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aguxho\Desktop\Audit_ndryshime\BANKAT\najada\"/>
    </mc:Choice>
  </mc:AlternateContent>
  <bookViews>
    <workbookView xWindow="0" yWindow="0" windowWidth="19200" windowHeight="9495" tabRatio="944" firstSheet="4" activeTab="35"/>
  </bookViews>
  <sheets>
    <sheet name="Contents" sheetId="1" r:id="rId1"/>
    <sheet name="F20_21Pkon" sheetId="39" r:id="rId2"/>
    <sheet name="F20_21Pkon_Valutor" sheetId="64" r:id="rId3"/>
    <sheet name="F33A" sheetId="71" r:id="rId4"/>
    <sheet name="F33B" sheetId="5" r:id="rId5"/>
    <sheet name="F33B1" sheetId="6" r:id="rId6"/>
    <sheet name="F33B3" sheetId="72" r:id="rId7"/>
    <sheet name="F34" sheetId="65" r:id="rId8"/>
    <sheet name="F34.1" sheetId="66" r:id="rId9"/>
    <sheet name="F34.2" sheetId="67" r:id="rId10"/>
    <sheet name="F35" sheetId="55" r:id="rId11"/>
    <sheet name="F35.2" sheetId="56" r:id="rId12"/>
    <sheet name="F36.1" sheetId="51" r:id="rId13"/>
    <sheet name="F36.2" sheetId="52" r:id="rId14"/>
    <sheet name="F8.1" sheetId="57" r:id="rId15"/>
    <sheet name="F8.2" sheetId="58" r:id="rId16"/>
    <sheet name="F8.3" sheetId="59" r:id="rId17"/>
    <sheet name="F8.4" sheetId="60" r:id="rId18"/>
    <sheet name="F31.1" sheetId="62" r:id="rId19"/>
    <sheet name="F35.1" sheetId="70" r:id="rId20"/>
    <sheet name="F1      " sheetId="274" r:id="rId21"/>
    <sheet name="F2      " sheetId="275" r:id="rId22"/>
    <sheet name="F1" sheetId="73" r:id="rId23"/>
    <sheet name="F2" sheetId="74" r:id="rId24"/>
    <sheet name="F3" sheetId="75" r:id="rId25"/>
    <sheet name="F4" sheetId="76" r:id="rId26"/>
    <sheet name="F20_21" sheetId="77" r:id="rId27"/>
    <sheet name="F22" sheetId="78" r:id="rId28"/>
    <sheet name="F22_1" sheetId="79" r:id="rId29"/>
    <sheet name="F23" sheetId="80" r:id="rId30"/>
    <sheet name="F26" sheetId="81" r:id="rId31"/>
    <sheet name="F27" sheetId="82" r:id="rId32"/>
    <sheet name="F28" sheetId="83" r:id="rId33"/>
    <sheet name="F29" sheetId="84" r:id="rId34"/>
    <sheet name="F30" sheetId="85" r:id="rId35"/>
    <sheet name="F30.1" sheetId="86" r:id="rId36"/>
    <sheet name="F30_31_31-1" sheetId="87" r:id="rId37"/>
    <sheet name="F16,16_1,16_2" sheetId="88" r:id="rId38"/>
    <sheet name="F17" sheetId="89" r:id="rId39"/>
    <sheet name="F37" sheetId="90" r:id="rId40"/>
    <sheet name="F37.1" sheetId="91" r:id="rId41"/>
    <sheet name="F37.2" sheetId="92" r:id="rId42"/>
    <sheet name="F37.3" sheetId="93" r:id="rId43"/>
    <sheet name="F37.4" sheetId="94" r:id="rId44"/>
    <sheet name="F37.5" sheetId="95" r:id="rId45"/>
    <sheet name="F37.6" sheetId="96" r:id="rId46"/>
    <sheet name="F37.7" sheetId="97" r:id="rId47"/>
    <sheet name="F44" sheetId="98" r:id="rId48"/>
    <sheet name="F45" sheetId="99" r:id="rId49"/>
    <sheet name="F46.ALL" sheetId="100" r:id="rId50"/>
    <sheet name="F46.USD" sheetId="101" r:id="rId51"/>
    <sheet name="F46.EUR" sheetId="102" r:id="rId52"/>
    <sheet name="F46.GBP" sheetId="103" r:id="rId53"/>
    <sheet name="F46.CHF" sheetId="104" r:id="rId54"/>
    <sheet name="F46.CAD" sheetId="105" r:id="rId55"/>
    <sheet name="F46.SEK" sheetId="106" r:id="rId56"/>
    <sheet name="F46.AUD" sheetId="107" r:id="rId57"/>
    <sheet name="F46.JPY" sheetId="108" r:id="rId58"/>
    <sheet name="F46.DKK" sheetId="109" r:id="rId59"/>
    <sheet name="F46.NOK" sheetId="110" r:id="rId60"/>
    <sheet name="F46.TRY" sheetId="111" r:id="rId61"/>
    <sheet name="F46.XAU" sheetId="112" r:id="rId62"/>
    <sheet name="F46.CNY" sheetId="113" r:id="rId63"/>
    <sheet name="F46.OTHER" sheetId="114" r:id="rId64"/>
    <sheet name="F47.ALL" sheetId="115" r:id="rId65"/>
    <sheet name="F47.USD" sheetId="116" r:id="rId66"/>
    <sheet name="F47.EUR" sheetId="117" r:id="rId67"/>
    <sheet name="F47.GBP" sheetId="118" r:id="rId68"/>
    <sheet name="F47.CHF" sheetId="119" r:id="rId69"/>
    <sheet name="F47.CAD" sheetId="120" r:id="rId70"/>
    <sheet name="F47.SEK" sheetId="121" r:id="rId71"/>
    <sheet name="F47.AUD" sheetId="122" r:id="rId72"/>
    <sheet name="F47.JPY" sheetId="123" r:id="rId73"/>
    <sheet name="F47.DKK" sheetId="124" r:id="rId74"/>
    <sheet name="F47.NOK" sheetId="125" r:id="rId75"/>
    <sheet name="F47.TRY" sheetId="126" r:id="rId76"/>
    <sheet name="F47.XAU" sheetId="127" r:id="rId77"/>
    <sheet name="F47.CNY" sheetId="128" r:id="rId78"/>
    <sheet name="F47.OTHER" sheetId="129" r:id="rId79"/>
    <sheet name="F48" sheetId="130" r:id="rId80"/>
    <sheet name="F61" sheetId="131" r:id="rId81"/>
    <sheet name="F62" sheetId="132" r:id="rId82"/>
    <sheet name="F6.DM" sheetId="142" r:id="rId83"/>
    <sheet name="F9.DM" sheetId="143" r:id="rId84"/>
    <sheet name="F5.DM" sheetId="144" r:id="rId85"/>
    <sheet name="F3.DM" sheetId="145" r:id="rId86"/>
    <sheet name="F100.1" sheetId="146" r:id="rId87"/>
    <sheet name="F61.2" sheetId="147" r:id="rId88"/>
    <sheet name="F60.1" sheetId="148" r:id="rId89"/>
    <sheet name="F37.4 " sheetId="149" r:id="rId90"/>
    <sheet name="F37.5 " sheetId="150" r:id="rId91"/>
    <sheet name="F37.6 " sheetId="151" r:id="rId92"/>
    <sheet name="F37.7 " sheetId="152" r:id="rId93"/>
    <sheet name="F37.9" sheetId="153" r:id="rId94"/>
    <sheet name="F37 " sheetId="154" r:id="rId95"/>
    <sheet name="F37.1 " sheetId="155" r:id="rId96"/>
    <sheet name="F37.2 " sheetId="156" r:id="rId97"/>
    <sheet name="F37.3 " sheetId="157" r:id="rId98"/>
    <sheet name="F37.8" sheetId="158" r:id="rId99"/>
    <sheet name="F1 " sheetId="159" r:id="rId100"/>
    <sheet name="F7.DM" sheetId="160" r:id="rId101"/>
    <sheet name="F10.DM" sheetId="161" r:id="rId102"/>
    <sheet name="F11.DM" sheetId="162" r:id="rId103"/>
    <sheet name="F12.DM" sheetId="163" r:id="rId104"/>
    <sheet name="MKR_SA_TDI" sheetId="164" r:id="rId105"/>
    <sheet name="MKR_SA_EQU" sheetId="165" r:id="rId106"/>
    <sheet name="F49" sheetId="166" r:id="rId107"/>
    <sheet name="F50" sheetId="167" r:id="rId108"/>
    <sheet name="F6.1" sheetId="168" r:id="rId109"/>
    <sheet name="F13.DM" sheetId="169" r:id="rId110"/>
    <sheet name="F14.DM" sheetId="170" r:id="rId111"/>
    <sheet name="CAR" sheetId="171" r:id="rId112"/>
    <sheet name="CR_SA_(1)" sheetId="172" r:id="rId113"/>
    <sheet name="CR_SA_(2)" sheetId="173" r:id="rId114"/>
    <sheet name="CR_SA_(3)" sheetId="174" r:id="rId115"/>
    <sheet name="CR_SA_(4)" sheetId="175" r:id="rId116"/>
    <sheet name="CR_SA_(5)" sheetId="176" r:id="rId117"/>
    <sheet name="CR_SA_(6)" sheetId="177" r:id="rId118"/>
    <sheet name="CR_SA_(7)" sheetId="178" r:id="rId119"/>
    <sheet name="CR_SA_(8)" sheetId="179" r:id="rId120"/>
    <sheet name="CR_SA_(9)" sheetId="180" r:id="rId121"/>
    <sheet name="CR_SA_(10)" sheetId="181" r:id="rId122"/>
    <sheet name="CR_SA_(11)" sheetId="182" r:id="rId123"/>
    <sheet name="CR_SA_(12)" sheetId="183" r:id="rId124"/>
    <sheet name="CR_SA_(13)" sheetId="184" r:id="rId125"/>
    <sheet name="CR_SA_(14)" sheetId="185" r:id="rId126"/>
    <sheet name="CR_SA_(15) " sheetId="186" r:id="rId127"/>
    <sheet name="CR_SA_(16)" sheetId="187" r:id="rId128"/>
    <sheet name="CR_SA_(17)" sheetId="188" r:id="rId129"/>
    <sheet name="CR_SEC_SA" sheetId="189" r:id="rId130"/>
    <sheet name="CR_SEC_ERBA" sheetId="190" r:id="rId131"/>
    <sheet name="MKR_SA_TDI_(usd)" sheetId="191" r:id="rId132"/>
    <sheet name="MKR_SA_TDI_(eur)" sheetId="192" r:id="rId133"/>
    <sheet name="MKR_SA_TDI_(ALL)" sheetId="193" r:id="rId134"/>
    <sheet name="MKR_SA_TDI_(monedha_te_tjera)" sheetId="194" r:id="rId135"/>
    <sheet name="MKR_SA_TDI_(total)" sheetId="195" r:id="rId136"/>
    <sheet name="MKR_SA_EQU (2)" sheetId="196" r:id="rId137"/>
    <sheet name="CR_TB_SETT" sheetId="197" r:id="rId138"/>
    <sheet name="MKR_SA_COM" sheetId="198" r:id="rId139"/>
    <sheet name="MKR_SA_FX" sheetId="199" r:id="rId140"/>
    <sheet name="MKR_SA_SEC" sheetId="200" r:id="rId141"/>
    <sheet name="MKR_SA_CTP" sheetId="201" r:id="rId142"/>
    <sheet name="OPR" sheetId="202" r:id="rId143"/>
    <sheet name="F1 LCR TOTAL" sheetId="203" r:id="rId144"/>
    <sheet name="F1 LCR - CORE FCY" sheetId="204" r:id="rId145"/>
    <sheet name="F1 LCR - ALL" sheetId="205" r:id="rId146"/>
    <sheet name="F1 LCR - EUR" sheetId="206" r:id="rId147"/>
    <sheet name="F1 LCR - USD" sheetId="207" r:id="rId148"/>
    <sheet name="F2 LCR TOTAL" sheetId="208" r:id="rId149"/>
    <sheet name="F2 LCR - CORE FCY" sheetId="209" r:id="rId150"/>
    <sheet name="F2 LCR - ALL" sheetId="210" r:id="rId151"/>
    <sheet name="F2 LCR - EUR" sheetId="211" r:id="rId152"/>
    <sheet name="F2 LCR - USD" sheetId="212" r:id="rId153"/>
    <sheet name="F3 LCR TOTAL" sheetId="213" r:id="rId154"/>
    <sheet name="F3 LCR - CORE FCY" sheetId="214" r:id="rId155"/>
    <sheet name="F3 LCR - ALL" sheetId="215" r:id="rId156"/>
    <sheet name="F3 LCR - EUR" sheetId="216" r:id="rId157"/>
    <sheet name="F3 LCR - USD" sheetId="217" r:id="rId158"/>
    <sheet name="F4 LCR TOTAL" sheetId="218" r:id="rId159"/>
    <sheet name="F4 LCR - CORE FCY" sheetId="219" r:id="rId160"/>
    <sheet name="F4 LCR - ALL" sheetId="220" r:id="rId161"/>
    <sheet name="F4 LCR - EUR" sheetId="221" r:id="rId162"/>
    <sheet name="F4 LCR - USD" sheetId="222" r:id="rId163"/>
    <sheet name="F5 LCR TOTAL" sheetId="223" r:id="rId164"/>
    <sheet name="F5 LCR - CORE FCY" sheetId="224" r:id="rId165"/>
    <sheet name="F5 LCR - ALL" sheetId="225" r:id="rId166"/>
    <sheet name="F5 LCR - EUR" sheetId="226" r:id="rId167"/>
    <sheet name="F5 LCR - USD" sheetId="227" r:id="rId168"/>
    <sheet name="F6 LCR TOTAL" sheetId="228" r:id="rId169"/>
    <sheet name="F6 LCR - ALL" sheetId="229" r:id="rId170"/>
    <sheet name="F6 LCR - EUR" sheetId="230" r:id="rId171"/>
    <sheet name="F6 LCR - USD" sheetId="231" r:id="rId172"/>
    <sheet name="F1  " sheetId="232" r:id="rId173"/>
    <sheet name="F2 " sheetId="233" r:id="rId174"/>
    <sheet name="F3 " sheetId="234" r:id="rId175"/>
    <sheet name="F1_TOT" sheetId="235" r:id="rId176"/>
    <sheet name="F1_ALL" sheetId="236" r:id="rId177"/>
    <sheet name="F1_EUR" sheetId="237" r:id="rId178"/>
    <sheet name="F1_USD" sheetId="238" r:id="rId179"/>
    <sheet name="F1_FC" sheetId="239" r:id="rId180"/>
    <sheet name="F2_TOT" sheetId="240" r:id="rId181"/>
    <sheet name="F2_ALL" sheetId="241" r:id="rId182"/>
    <sheet name="F2_EUR" sheetId="242" r:id="rId183"/>
    <sheet name="F2_USD" sheetId="243" r:id="rId184"/>
    <sheet name="F2_FC" sheetId="244" r:id="rId185"/>
    <sheet name="F3_TOT" sheetId="245" r:id="rId186"/>
    <sheet name="F3_ALL" sheetId="246" r:id="rId187"/>
    <sheet name="F3_EUR" sheetId="247" r:id="rId188"/>
    <sheet name="F3_USD" sheetId="248" r:id="rId189"/>
    <sheet name="F3_FC" sheetId="249" r:id="rId190"/>
    <sheet name="F4_TOT" sheetId="250" r:id="rId191"/>
    <sheet name="F4_ALL" sheetId="251" r:id="rId192"/>
    <sheet name="F4_EUR" sheetId="252" r:id="rId193"/>
    <sheet name="F4_USD" sheetId="253" r:id="rId194"/>
    <sheet name="F4_FC" sheetId="254" r:id="rId195"/>
    <sheet name="F5_TOT" sheetId="255" r:id="rId196"/>
    <sheet name="F5_ALL" sheetId="256" r:id="rId197"/>
    <sheet name="F5_EUR" sheetId="257" r:id="rId198"/>
    <sheet name="F5_USD" sheetId="258" r:id="rId199"/>
    <sheet name="F5_FC" sheetId="259" r:id="rId200"/>
    <sheet name="F1   " sheetId="260" r:id="rId201"/>
    <sheet name="F2  " sheetId="261" r:id="rId202"/>
    <sheet name="F3 (2)" sheetId="262" r:id="rId203"/>
    <sheet name="F4 " sheetId="263" r:id="rId204"/>
    <sheet name="F5" sheetId="264" r:id="rId205"/>
    <sheet name="F6" sheetId="265" r:id="rId206"/>
    <sheet name="F1 (2)" sheetId="266" r:id="rId207"/>
    <sheet name="F1.1" sheetId="267" r:id="rId208"/>
    <sheet name="F2 (2)" sheetId="268" r:id="rId209"/>
    <sheet name="F3 (3)" sheetId="269" r:id="rId210"/>
    <sheet name="F4 (2)" sheetId="270" r:id="rId211"/>
    <sheet name="PPR_Fluks" sheetId="271" r:id="rId212"/>
    <sheet name="PPT_FLUKS" sheetId="272" r:id="rId213"/>
    <sheet name="PPT_INVESTIME" sheetId="273" r:id="rId214"/>
  </sheets>
  <externalReferences>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s>
  <definedNames>
    <definedName name="_xlnm._FilterDatabase" localSheetId="0" hidden="1">Contents!$A$4:$E$221</definedName>
    <definedName name="_xlnm._FilterDatabase" localSheetId="99" hidden="1">'F1 '!$C$7:$AR$108</definedName>
    <definedName name="_xlnm._FilterDatabase" localSheetId="102" hidden="1">'F11.DM'!$A$7:$P$134</definedName>
    <definedName name="_xlnm._FilterDatabase" localSheetId="103" hidden="1">'F12.DM'!$A$7:$AE$8</definedName>
    <definedName name="_xlnm._FilterDatabase" localSheetId="110" hidden="1">'F14.DM'!$A$6:$S$6</definedName>
    <definedName name="_xlnm._FilterDatabase" localSheetId="180" hidden="1">F2_TOT!$A$10:$L$46</definedName>
    <definedName name="_xlnm._FilterDatabase" localSheetId="14" hidden="1">'F8.1'!$A$7:$AE$17</definedName>
    <definedName name="_xlnm._FilterDatabase" localSheetId="211" hidden="1">PPR_Fluks!$A$10:$BP$10</definedName>
    <definedName name="_xlnm._FilterDatabase" localSheetId="213" hidden="1">PPT_INVESTIME!$A$1:$X$11</definedName>
    <definedName name="_ftnref1_50" localSheetId="112">'[1]Table 39_'!#REF!</definedName>
    <definedName name="_ftnref1_50" localSheetId="121">'[1]Table 39_'!#REF!</definedName>
    <definedName name="_ftnref1_50" localSheetId="122">'[1]Table 39_'!#REF!</definedName>
    <definedName name="_ftnref1_50" localSheetId="123">'[1]Table 39_'!#REF!</definedName>
    <definedName name="_ftnref1_50" localSheetId="124">'[1]Table 39_'!#REF!</definedName>
    <definedName name="_ftnref1_50" localSheetId="125">'[1]Table 39_'!#REF!</definedName>
    <definedName name="_ftnref1_50" localSheetId="126">'[1]Table 39_'!#REF!</definedName>
    <definedName name="_ftnref1_50" localSheetId="113">'[1]Table 39_'!#REF!</definedName>
    <definedName name="_ftnref1_50" localSheetId="114">'[1]Table 39_'!#REF!</definedName>
    <definedName name="_ftnref1_50" localSheetId="115">'[1]Table 39_'!#REF!</definedName>
    <definedName name="_ftnref1_50" localSheetId="116">'[1]Table 39_'!#REF!</definedName>
    <definedName name="_ftnref1_50" localSheetId="117">'[1]Table 39_'!#REF!</definedName>
    <definedName name="_ftnref1_50" localSheetId="118">'[1]Table 39_'!#REF!</definedName>
    <definedName name="_ftnref1_50" localSheetId="119">'[1]Table 39_'!#REF!</definedName>
    <definedName name="_ftnref1_50" localSheetId="120">'[1]Table 39_'!#REF!</definedName>
    <definedName name="_ftnref1_50" localSheetId="99">'[2]Table 39_'!#REF!</definedName>
    <definedName name="_ftnref1_50" localSheetId="109">'[2]Table 39_'!#REF!</definedName>
    <definedName name="_ftnref1_50" localSheetId="209">'[3]Table 39_'!#REF!</definedName>
    <definedName name="_ftnref1_50" localSheetId="107">'[2]Table 39_'!#REF!</definedName>
    <definedName name="_ftnref1_50" localSheetId="105">'[3]Table 39_'!#REF!</definedName>
    <definedName name="_ftnref1_50" localSheetId="104">'[3]Table 39_'!#REF!</definedName>
    <definedName name="_ftnref1_50" localSheetId="134">'[2]Table 39_'!#REF!</definedName>
    <definedName name="_ftnref1_50" localSheetId="142">'[2]Table 39_'!#REF!</definedName>
    <definedName name="_ftnref1_50">'[3]Table 39_'!#REF!</definedName>
    <definedName name="_ftnref1_50_10" localSheetId="99">'[4]Table 39_'!#REF!</definedName>
    <definedName name="_ftnref1_50_10" localSheetId="109">'[4]Table 39_'!#REF!</definedName>
    <definedName name="_ftnref1_50_10" localSheetId="209">'[5]Table 39_'!#REF!</definedName>
    <definedName name="_ftnref1_50_10" localSheetId="107">'[4]Table 39_'!#REF!</definedName>
    <definedName name="_ftnref1_50_10" localSheetId="105">'[5]Table 39_'!#REF!</definedName>
    <definedName name="_ftnref1_50_10" localSheetId="104">'[5]Table 39_'!#REF!</definedName>
    <definedName name="_ftnref1_50_10" localSheetId="134">'[4]Table 39_'!#REF!</definedName>
    <definedName name="_ftnref1_50_10" localSheetId="142">'[4]Table 39_'!#REF!</definedName>
    <definedName name="_ftnref1_50_10">'[5]Table 39_'!#REF!</definedName>
    <definedName name="_ftnref1_50_15" localSheetId="99">'[4]Table 39_'!#REF!</definedName>
    <definedName name="_ftnref1_50_15" localSheetId="109">'[4]Table 39_'!#REF!</definedName>
    <definedName name="_ftnref1_50_15" localSheetId="209">'[5]Table 39_'!#REF!</definedName>
    <definedName name="_ftnref1_50_15" localSheetId="107">'[4]Table 39_'!#REF!</definedName>
    <definedName name="_ftnref1_50_15" localSheetId="105">'[5]Table 39_'!#REF!</definedName>
    <definedName name="_ftnref1_50_15" localSheetId="104">'[5]Table 39_'!#REF!</definedName>
    <definedName name="_ftnref1_50_15" localSheetId="134">'[4]Table 39_'!#REF!</definedName>
    <definedName name="_ftnref1_50_15" localSheetId="142">'[4]Table 39_'!#REF!</definedName>
    <definedName name="_ftnref1_50_15">'[5]Table 39_'!#REF!</definedName>
    <definedName name="_ftnref1_50_18" localSheetId="99">'[4]Table 39_'!#REF!</definedName>
    <definedName name="_ftnref1_50_18" localSheetId="109">'[4]Table 39_'!#REF!</definedName>
    <definedName name="_ftnref1_50_18" localSheetId="209">'[5]Table 39_'!#REF!</definedName>
    <definedName name="_ftnref1_50_18" localSheetId="107">'[4]Table 39_'!#REF!</definedName>
    <definedName name="_ftnref1_50_18" localSheetId="105">'[5]Table 39_'!#REF!</definedName>
    <definedName name="_ftnref1_50_18" localSheetId="104">'[5]Table 39_'!#REF!</definedName>
    <definedName name="_ftnref1_50_18" localSheetId="134">'[4]Table 39_'!#REF!</definedName>
    <definedName name="_ftnref1_50_18" localSheetId="142">'[4]Table 39_'!#REF!</definedName>
    <definedName name="_ftnref1_50_18">'[5]Table 39_'!#REF!</definedName>
    <definedName name="_ftnref1_50_19" localSheetId="99">'[4]Table 39_'!#REF!</definedName>
    <definedName name="_ftnref1_50_19" localSheetId="109">'[4]Table 39_'!#REF!</definedName>
    <definedName name="_ftnref1_50_19" localSheetId="209">'[5]Table 39_'!#REF!</definedName>
    <definedName name="_ftnref1_50_19" localSheetId="107">'[4]Table 39_'!#REF!</definedName>
    <definedName name="_ftnref1_50_19" localSheetId="105">'[5]Table 39_'!#REF!</definedName>
    <definedName name="_ftnref1_50_19" localSheetId="104">'[5]Table 39_'!#REF!</definedName>
    <definedName name="_ftnref1_50_19" localSheetId="134">'[4]Table 39_'!#REF!</definedName>
    <definedName name="_ftnref1_50_19" localSheetId="142">'[4]Table 39_'!#REF!</definedName>
    <definedName name="_ftnref1_50_19">'[5]Table 39_'!#REF!</definedName>
    <definedName name="_ftnref1_50_20" localSheetId="99">'[4]Table 39_'!#REF!</definedName>
    <definedName name="_ftnref1_50_20" localSheetId="109">'[4]Table 39_'!#REF!</definedName>
    <definedName name="_ftnref1_50_20" localSheetId="209">'[5]Table 39_'!#REF!</definedName>
    <definedName name="_ftnref1_50_20" localSheetId="107">'[4]Table 39_'!#REF!</definedName>
    <definedName name="_ftnref1_50_20" localSheetId="105">'[5]Table 39_'!#REF!</definedName>
    <definedName name="_ftnref1_50_20" localSheetId="104">'[5]Table 39_'!#REF!</definedName>
    <definedName name="_ftnref1_50_20" localSheetId="134">'[4]Table 39_'!#REF!</definedName>
    <definedName name="_ftnref1_50_20" localSheetId="142">'[4]Table 39_'!#REF!</definedName>
    <definedName name="_ftnref1_50_20">'[5]Table 39_'!#REF!</definedName>
    <definedName name="_ftnref1_50_21" localSheetId="99">'[4]Table 39_'!#REF!</definedName>
    <definedName name="_ftnref1_50_21" localSheetId="109">'[4]Table 39_'!#REF!</definedName>
    <definedName name="_ftnref1_50_21" localSheetId="209">'[5]Table 39_'!#REF!</definedName>
    <definedName name="_ftnref1_50_21" localSheetId="107">'[4]Table 39_'!#REF!</definedName>
    <definedName name="_ftnref1_50_21" localSheetId="105">'[5]Table 39_'!#REF!</definedName>
    <definedName name="_ftnref1_50_21" localSheetId="104">'[5]Table 39_'!#REF!</definedName>
    <definedName name="_ftnref1_50_21" localSheetId="134">'[4]Table 39_'!#REF!</definedName>
    <definedName name="_ftnref1_50_21" localSheetId="142">'[4]Table 39_'!#REF!</definedName>
    <definedName name="_ftnref1_50_21">'[5]Table 39_'!#REF!</definedName>
    <definedName name="_ftnref1_50_23" localSheetId="99">'[4]Table 39_'!#REF!</definedName>
    <definedName name="_ftnref1_50_23" localSheetId="109">'[4]Table 39_'!#REF!</definedName>
    <definedName name="_ftnref1_50_23" localSheetId="209">'[5]Table 39_'!#REF!</definedName>
    <definedName name="_ftnref1_50_23" localSheetId="107">'[4]Table 39_'!#REF!</definedName>
    <definedName name="_ftnref1_50_23" localSheetId="105">'[5]Table 39_'!#REF!</definedName>
    <definedName name="_ftnref1_50_23" localSheetId="104">'[5]Table 39_'!#REF!</definedName>
    <definedName name="_ftnref1_50_23" localSheetId="134">'[4]Table 39_'!#REF!</definedName>
    <definedName name="_ftnref1_50_23" localSheetId="142">'[4]Table 39_'!#REF!</definedName>
    <definedName name="_ftnref1_50_23">'[5]Table 39_'!#REF!</definedName>
    <definedName name="_ftnref1_50_24" localSheetId="99">'[4]Table 39_'!#REF!</definedName>
    <definedName name="_ftnref1_50_24" localSheetId="109">'[4]Table 39_'!#REF!</definedName>
    <definedName name="_ftnref1_50_24" localSheetId="209">'[5]Table 39_'!#REF!</definedName>
    <definedName name="_ftnref1_50_24" localSheetId="107">'[4]Table 39_'!#REF!</definedName>
    <definedName name="_ftnref1_50_24" localSheetId="105">'[5]Table 39_'!#REF!</definedName>
    <definedName name="_ftnref1_50_24" localSheetId="104">'[5]Table 39_'!#REF!</definedName>
    <definedName name="_ftnref1_50_24" localSheetId="134">'[4]Table 39_'!#REF!</definedName>
    <definedName name="_ftnref1_50_24" localSheetId="142">'[4]Table 39_'!#REF!</definedName>
    <definedName name="_ftnref1_50_24">'[5]Table 39_'!#REF!</definedName>
    <definedName name="_ftnref1_50_27" localSheetId="99">'[6]Table 39_'!#REF!</definedName>
    <definedName name="_ftnref1_50_27" localSheetId="109">'[6]Table 39_'!#REF!</definedName>
    <definedName name="_ftnref1_50_27" localSheetId="209">'[7]Table 39_'!#REF!</definedName>
    <definedName name="_ftnref1_50_27" localSheetId="107">'[6]Table 39_'!#REF!</definedName>
    <definedName name="_ftnref1_50_27" localSheetId="105">'[7]Table 39_'!#REF!</definedName>
    <definedName name="_ftnref1_50_27" localSheetId="104">'[7]Table 39_'!#REF!</definedName>
    <definedName name="_ftnref1_50_27" localSheetId="134">'[6]Table 39_'!#REF!</definedName>
    <definedName name="_ftnref1_50_27" localSheetId="142">'[6]Table 39_'!#REF!</definedName>
    <definedName name="_ftnref1_50_27">'[7]Table 39_'!#REF!</definedName>
    <definedName name="_ftnref1_50_28" localSheetId="99">'[6]Table 39_'!#REF!</definedName>
    <definedName name="_ftnref1_50_28" localSheetId="109">'[6]Table 39_'!#REF!</definedName>
    <definedName name="_ftnref1_50_28" localSheetId="209">'[7]Table 39_'!#REF!</definedName>
    <definedName name="_ftnref1_50_28" localSheetId="107">'[6]Table 39_'!#REF!</definedName>
    <definedName name="_ftnref1_50_28" localSheetId="105">'[7]Table 39_'!#REF!</definedName>
    <definedName name="_ftnref1_50_28" localSheetId="104">'[7]Table 39_'!#REF!</definedName>
    <definedName name="_ftnref1_50_28" localSheetId="134">'[6]Table 39_'!#REF!</definedName>
    <definedName name="_ftnref1_50_28" localSheetId="142">'[6]Table 39_'!#REF!</definedName>
    <definedName name="_ftnref1_50_28">'[7]Table 39_'!#REF!</definedName>
    <definedName name="_ftnref1_50_4" localSheetId="99">'[4]Table 39_'!#REF!</definedName>
    <definedName name="_ftnref1_50_4" localSheetId="109">'[4]Table 39_'!#REF!</definedName>
    <definedName name="_ftnref1_50_4" localSheetId="209">'[5]Table 39_'!#REF!</definedName>
    <definedName name="_ftnref1_50_4" localSheetId="107">'[4]Table 39_'!#REF!</definedName>
    <definedName name="_ftnref1_50_4" localSheetId="105">'[5]Table 39_'!#REF!</definedName>
    <definedName name="_ftnref1_50_4" localSheetId="104">'[5]Table 39_'!#REF!</definedName>
    <definedName name="_ftnref1_50_4" localSheetId="134">'[4]Table 39_'!#REF!</definedName>
    <definedName name="_ftnref1_50_4" localSheetId="142">'[4]Table 39_'!#REF!</definedName>
    <definedName name="_ftnref1_50_4">'[5]Table 39_'!#REF!</definedName>
    <definedName name="_ftnref1_50_5" localSheetId="99">'[4]Table 39_'!#REF!</definedName>
    <definedName name="_ftnref1_50_5" localSheetId="109">'[4]Table 39_'!#REF!</definedName>
    <definedName name="_ftnref1_50_5" localSheetId="209">'[5]Table 39_'!#REF!</definedName>
    <definedName name="_ftnref1_50_5" localSheetId="107">'[4]Table 39_'!#REF!</definedName>
    <definedName name="_ftnref1_50_5" localSheetId="105">'[5]Table 39_'!#REF!</definedName>
    <definedName name="_ftnref1_50_5" localSheetId="104">'[5]Table 39_'!#REF!</definedName>
    <definedName name="_ftnref1_50_5" localSheetId="134">'[4]Table 39_'!#REF!</definedName>
    <definedName name="_ftnref1_50_5" localSheetId="142">'[4]Table 39_'!#REF!</definedName>
    <definedName name="_ftnref1_50_5">'[5]Table 39_'!#REF!</definedName>
    <definedName name="_ftnref1_50_9" localSheetId="99">'[6]Table 39_'!#REF!</definedName>
    <definedName name="_ftnref1_50_9" localSheetId="109">'[6]Table 39_'!#REF!</definedName>
    <definedName name="_ftnref1_50_9" localSheetId="209">'[7]Table 39_'!#REF!</definedName>
    <definedName name="_ftnref1_50_9" localSheetId="107">'[6]Table 39_'!#REF!</definedName>
    <definedName name="_ftnref1_50_9" localSheetId="105">'[7]Table 39_'!#REF!</definedName>
    <definedName name="_ftnref1_50_9" localSheetId="104">'[7]Table 39_'!#REF!</definedName>
    <definedName name="_ftnref1_50_9" localSheetId="134">'[6]Table 39_'!#REF!</definedName>
    <definedName name="_ftnref1_50_9" localSheetId="142">'[6]Table 39_'!#REF!</definedName>
    <definedName name="_ftnref1_50_9">'[7]Table 39_'!#REF!</definedName>
    <definedName name="_ftnref1_51" localSheetId="112">'[1]Table 39_'!#REF!</definedName>
    <definedName name="_ftnref1_51" localSheetId="121">'[1]Table 39_'!#REF!</definedName>
    <definedName name="_ftnref1_51" localSheetId="122">'[1]Table 39_'!#REF!</definedName>
    <definedName name="_ftnref1_51" localSheetId="123">'[1]Table 39_'!#REF!</definedName>
    <definedName name="_ftnref1_51" localSheetId="124">'[1]Table 39_'!#REF!</definedName>
    <definedName name="_ftnref1_51" localSheetId="125">'[1]Table 39_'!#REF!</definedName>
    <definedName name="_ftnref1_51" localSheetId="126">'[1]Table 39_'!#REF!</definedName>
    <definedName name="_ftnref1_51" localSheetId="113">'[1]Table 39_'!#REF!</definedName>
    <definedName name="_ftnref1_51" localSheetId="114">'[1]Table 39_'!#REF!</definedName>
    <definedName name="_ftnref1_51" localSheetId="115">'[1]Table 39_'!#REF!</definedName>
    <definedName name="_ftnref1_51" localSheetId="116">'[1]Table 39_'!#REF!</definedName>
    <definedName name="_ftnref1_51" localSheetId="117">'[1]Table 39_'!#REF!</definedName>
    <definedName name="_ftnref1_51" localSheetId="118">'[1]Table 39_'!#REF!</definedName>
    <definedName name="_ftnref1_51" localSheetId="119">'[1]Table 39_'!#REF!</definedName>
    <definedName name="_ftnref1_51" localSheetId="120">'[1]Table 39_'!#REF!</definedName>
    <definedName name="_ftnref1_51" localSheetId="99">'[2]Table 39_'!#REF!</definedName>
    <definedName name="_ftnref1_51" localSheetId="109">'[2]Table 39_'!#REF!</definedName>
    <definedName name="_ftnref1_51" localSheetId="209">'[3]Table 39_'!#REF!</definedName>
    <definedName name="_ftnref1_51" localSheetId="107">'[2]Table 39_'!#REF!</definedName>
    <definedName name="_ftnref1_51" localSheetId="105">'[3]Table 39_'!#REF!</definedName>
    <definedName name="_ftnref1_51" localSheetId="104">'[3]Table 39_'!#REF!</definedName>
    <definedName name="_ftnref1_51" localSheetId="134">'[2]Table 39_'!#REF!</definedName>
    <definedName name="_ftnref1_51" localSheetId="142">'[2]Table 39_'!#REF!</definedName>
    <definedName name="_ftnref1_51">'[3]Table 39_'!#REF!</definedName>
    <definedName name="_ftnref1_51_10" localSheetId="99">'[4]Table 39_'!#REF!</definedName>
    <definedName name="_ftnref1_51_10" localSheetId="109">'[4]Table 39_'!#REF!</definedName>
    <definedName name="_ftnref1_51_10" localSheetId="209">'[5]Table 39_'!#REF!</definedName>
    <definedName name="_ftnref1_51_10" localSheetId="107">'[4]Table 39_'!#REF!</definedName>
    <definedName name="_ftnref1_51_10" localSheetId="105">'[5]Table 39_'!#REF!</definedName>
    <definedName name="_ftnref1_51_10" localSheetId="104">'[5]Table 39_'!#REF!</definedName>
    <definedName name="_ftnref1_51_10" localSheetId="134">'[4]Table 39_'!#REF!</definedName>
    <definedName name="_ftnref1_51_10" localSheetId="142">'[4]Table 39_'!#REF!</definedName>
    <definedName name="_ftnref1_51_10">'[5]Table 39_'!#REF!</definedName>
    <definedName name="_ftnref1_51_15" localSheetId="99">'[4]Table 39_'!#REF!</definedName>
    <definedName name="_ftnref1_51_15" localSheetId="109">'[4]Table 39_'!#REF!</definedName>
    <definedName name="_ftnref1_51_15" localSheetId="209">'[5]Table 39_'!#REF!</definedName>
    <definedName name="_ftnref1_51_15" localSheetId="107">'[4]Table 39_'!#REF!</definedName>
    <definedName name="_ftnref1_51_15" localSheetId="105">'[5]Table 39_'!#REF!</definedName>
    <definedName name="_ftnref1_51_15" localSheetId="104">'[5]Table 39_'!#REF!</definedName>
    <definedName name="_ftnref1_51_15" localSheetId="134">'[4]Table 39_'!#REF!</definedName>
    <definedName name="_ftnref1_51_15" localSheetId="142">'[4]Table 39_'!#REF!</definedName>
    <definedName name="_ftnref1_51_15">'[5]Table 39_'!#REF!</definedName>
    <definedName name="_ftnref1_51_18" localSheetId="99">'[4]Table 39_'!#REF!</definedName>
    <definedName name="_ftnref1_51_18" localSheetId="109">'[4]Table 39_'!#REF!</definedName>
    <definedName name="_ftnref1_51_18" localSheetId="209">'[5]Table 39_'!#REF!</definedName>
    <definedName name="_ftnref1_51_18" localSheetId="107">'[4]Table 39_'!#REF!</definedName>
    <definedName name="_ftnref1_51_18" localSheetId="105">'[5]Table 39_'!#REF!</definedName>
    <definedName name="_ftnref1_51_18" localSheetId="104">'[5]Table 39_'!#REF!</definedName>
    <definedName name="_ftnref1_51_18" localSheetId="134">'[4]Table 39_'!#REF!</definedName>
    <definedName name="_ftnref1_51_18" localSheetId="142">'[4]Table 39_'!#REF!</definedName>
    <definedName name="_ftnref1_51_18">'[5]Table 39_'!#REF!</definedName>
    <definedName name="_ftnref1_51_19" localSheetId="99">'[4]Table 39_'!#REF!</definedName>
    <definedName name="_ftnref1_51_19" localSheetId="109">'[4]Table 39_'!#REF!</definedName>
    <definedName name="_ftnref1_51_19" localSheetId="209">'[5]Table 39_'!#REF!</definedName>
    <definedName name="_ftnref1_51_19" localSheetId="107">'[4]Table 39_'!#REF!</definedName>
    <definedName name="_ftnref1_51_19" localSheetId="105">'[5]Table 39_'!#REF!</definedName>
    <definedName name="_ftnref1_51_19" localSheetId="104">'[5]Table 39_'!#REF!</definedName>
    <definedName name="_ftnref1_51_19" localSheetId="134">'[4]Table 39_'!#REF!</definedName>
    <definedName name="_ftnref1_51_19" localSheetId="142">'[4]Table 39_'!#REF!</definedName>
    <definedName name="_ftnref1_51_19">'[5]Table 39_'!#REF!</definedName>
    <definedName name="_ftnref1_51_20" localSheetId="99">'[4]Table 39_'!#REF!</definedName>
    <definedName name="_ftnref1_51_20" localSheetId="109">'[4]Table 39_'!#REF!</definedName>
    <definedName name="_ftnref1_51_20" localSheetId="209">'[5]Table 39_'!#REF!</definedName>
    <definedName name="_ftnref1_51_20" localSheetId="107">'[4]Table 39_'!#REF!</definedName>
    <definedName name="_ftnref1_51_20" localSheetId="105">'[5]Table 39_'!#REF!</definedName>
    <definedName name="_ftnref1_51_20" localSheetId="104">'[5]Table 39_'!#REF!</definedName>
    <definedName name="_ftnref1_51_20" localSheetId="134">'[4]Table 39_'!#REF!</definedName>
    <definedName name="_ftnref1_51_20" localSheetId="142">'[4]Table 39_'!#REF!</definedName>
    <definedName name="_ftnref1_51_20">'[5]Table 39_'!#REF!</definedName>
    <definedName name="_ftnref1_51_21" localSheetId="99">'[4]Table 39_'!#REF!</definedName>
    <definedName name="_ftnref1_51_21" localSheetId="109">'[4]Table 39_'!#REF!</definedName>
    <definedName name="_ftnref1_51_21" localSheetId="209">'[5]Table 39_'!#REF!</definedName>
    <definedName name="_ftnref1_51_21" localSheetId="107">'[4]Table 39_'!#REF!</definedName>
    <definedName name="_ftnref1_51_21" localSheetId="105">'[5]Table 39_'!#REF!</definedName>
    <definedName name="_ftnref1_51_21" localSheetId="104">'[5]Table 39_'!#REF!</definedName>
    <definedName name="_ftnref1_51_21" localSheetId="134">'[4]Table 39_'!#REF!</definedName>
    <definedName name="_ftnref1_51_21" localSheetId="142">'[4]Table 39_'!#REF!</definedName>
    <definedName name="_ftnref1_51_21">'[5]Table 39_'!#REF!</definedName>
    <definedName name="_ftnref1_51_23" localSheetId="99">'[4]Table 39_'!#REF!</definedName>
    <definedName name="_ftnref1_51_23" localSheetId="109">'[4]Table 39_'!#REF!</definedName>
    <definedName name="_ftnref1_51_23" localSheetId="209">'[5]Table 39_'!#REF!</definedName>
    <definedName name="_ftnref1_51_23" localSheetId="107">'[4]Table 39_'!#REF!</definedName>
    <definedName name="_ftnref1_51_23" localSheetId="105">'[5]Table 39_'!#REF!</definedName>
    <definedName name="_ftnref1_51_23" localSheetId="104">'[5]Table 39_'!#REF!</definedName>
    <definedName name="_ftnref1_51_23" localSheetId="134">'[4]Table 39_'!#REF!</definedName>
    <definedName name="_ftnref1_51_23" localSheetId="142">'[4]Table 39_'!#REF!</definedName>
    <definedName name="_ftnref1_51_23">'[5]Table 39_'!#REF!</definedName>
    <definedName name="_ftnref1_51_24" localSheetId="99">'[4]Table 39_'!#REF!</definedName>
    <definedName name="_ftnref1_51_24" localSheetId="109">'[4]Table 39_'!#REF!</definedName>
    <definedName name="_ftnref1_51_24" localSheetId="209">'[5]Table 39_'!#REF!</definedName>
    <definedName name="_ftnref1_51_24" localSheetId="107">'[4]Table 39_'!#REF!</definedName>
    <definedName name="_ftnref1_51_24" localSheetId="105">'[5]Table 39_'!#REF!</definedName>
    <definedName name="_ftnref1_51_24" localSheetId="104">'[5]Table 39_'!#REF!</definedName>
    <definedName name="_ftnref1_51_24" localSheetId="134">'[4]Table 39_'!#REF!</definedName>
    <definedName name="_ftnref1_51_24" localSheetId="142">'[4]Table 39_'!#REF!</definedName>
    <definedName name="_ftnref1_51_24">'[5]Table 39_'!#REF!</definedName>
    <definedName name="_ftnref1_51_4" localSheetId="99">'[4]Table 39_'!#REF!</definedName>
    <definedName name="_ftnref1_51_4" localSheetId="109">'[4]Table 39_'!#REF!</definedName>
    <definedName name="_ftnref1_51_4" localSheetId="209">'[5]Table 39_'!#REF!</definedName>
    <definedName name="_ftnref1_51_4" localSheetId="107">'[4]Table 39_'!#REF!</definedName>
    <definedName name="_ftnref1_51_4" localSheetId="105">'[5]Table 39_'!#REF!</definedName>
    <definedName name="_ftnref1_51_4" localSheetId="104">'[5]Table 39_'!#REF!</definedName>
    <definedName name="_ftnref1_51_4" localSheetId="134">'[4]Table 39_'!#REF!</definedName>
    <definedName name="_ftnref1_51_4" localSheetId="142">'[4]Table 39_'!#REF!</definedName>
    <definedName name="_ftnref1_51_4">'[5]Table 39_'!#REF!</definedName>
    <definedName name="_ftnref1_51_5" localSheetId="99">'[4]Table 39_'!#REF!</definedName>
    <definedName name="_ftnref1_51_5" localSheetId="109">'[4]Table 39_'!#REF!</definedName>
    <definedName name="_ftnref1_51_5" localSheetId="209">'[5]Table 39_'!#REF!</definedName>
    <definedName name="_ftnref1_51_5" localSheetId="107">'[4]Table 39_'!#REF!</definedName>
    <definedName name="_ftnref1_51_5" localSheetId="105">'[5]Table 39_'!#REF!</definedName>
    <definedName name="_ftnref1_51_5" localSheetId="104">'[5]Table 39_'!#REF!</definedName>
    <definedName name="_ftnref1_51_5" localSheetId="134">'[4]Table 39_'!#REF!</definedName>
    <definedName name="_ftnref1_51_5" localSheetId="142">'[4]Table 39_'!#REF!</definedName>
    <definedName name="_ftnref1_51_5">'[5]Table 39_'!#REF!</definedName>
    <definedName name="_h" localSheetId="99">'[4]Table 39_'!#REF!</definedName>
    <definedName name="_h" localSheetId="109">'[4]Table 39_'!#REF!</definedName>
    <definedName name="_h" localSheetId="209">'[5]Table 39_'!#REF!</definedName>
    <definedName name="_h" localSheetId="107">'[4]Table 39_'!#REF!</definedName>
    <definedName name="_h" localSheetId="105">'[5]Table 39_'!#REF!</definedName>
    <definedName name="_h" localSheetId="104">'[5]Table 39_'!#REF!</definedName>
    <definedName name="_h" localSheetId="134">'[4]Table 39_'!#REF!</definedName>
    <definedName name="_h" localSheetId="142">'[4]Table 39_'!#REF!</definedName>
    <definedName name="_h">'[5]Table 39_'!#REF!</definedName>
    <definedName name="A" localSheetId="99">#REF!</definedName>
    <definedName name="A" localSheetId="109">#REF!</definedName>
    <definedName name="A">#REF!</definedName>
    <definedName name="AccDigits" localSheetId="99">#REF!</definedName>
    <definedName name="AccDigits" localSheetId="109">#REF!</definedName>
    <definedName name="AccDigits">#REF!</definedName>
    <definedName name="AccDigitsForAssets" localSheetId="99">#REF!</definedName>
    <definedName name="AccDigitsForAssets" localSheetId="109">#REF!</definedName>
    <definedName name="AccDigitsForAssets">#REF!</definedName>
    <definedName name="AccDigitsForLiabilities" localSheetId="99">#REF!</definedName>
    <definedName name="AccDigitsForLiabilities" localSheetId="109">#REF!</definedName>
    <definedName name="AccDigitsForLiabilities">#REF!</definedName>
    <definedName name="AccDigitsForOffBalance" localSheetId="99">#REF!</definedName>
    <definedName name="AccDigitsForOffBalance" localSheetId="109">#REF!</definedName>
    <definedName name="AccDigitsForOffBalance">#REF!</definedName>
    <definedName name="AccDigitsForPL" localSheetId="99">#REF!</definedName>
    <definedName name="AccDigitsForPL" localSheetId="109">#REF!</definedName>
    <definedName name="AccDigitsForPL">#REF!</definedName>
    <definedName name="Accounting">[8]Parameters!$C$109:$C$112</definedName>
    <definedName name="Administrim_aktivesh" localSheetId="109">#REF!</definedName>
    <definedName name="Administrim_aktivesh">#REF!</definedName>
    <definedName name="afatet" localSheetId="107">'[9]Data Types'!$C$158:$C$159</definedName>
    <definedName name="afatet" localSheetId="105">'[10]Data Types'!$C$158:$C$159</definedName>
    <definedName name="afatet" localSheetId="104">'[10]Data Types'!$C$158:$C$159</definedName>
    <definedName name="afatet">#REF!</definedName>
    <definedName name="Aktivitete_këshilluese" localSheetId="109">#REF!</definedName>
    <definedName name="Aktivitete_këshilluese">#REF!</definedName>
    <definedName name="Amortising_Schedule" localSheetId="99">#REF!</definedName>
    <definedName name="Amortising_Schedule" localSheetId="109">#REF!</definedName>
    <definedName name="Amortising_Schedule">#REF!</definedName>
    <definedName name="annex1">#N/A</definedName>
    <definedName name="annex2">#N/A</definedName>
    <definedName name="AP">'[11]Lists-Aux'!$D:$D</definedName>
    <definedName name="App" localSheetId="142">[12]Lists!$A$27:$A$29</definedName>
    <definedName name="App">[13]Lists!$A$27:$A$29</definedName>
    <definedName name="AT">'[14]Lists-Aux'!$B:$B</definedName>
    <definedName name="AUD">#REF!</definedName>
    <definedName name="average_vol">'[15]Monte Carlo Simulation'!$K$22</definedName>
    <definedName name="average_week_1">'[15]Monte Carlo Simulation'!$K$15</definedName>
    <definedName name="average_week_2">'[15]Monte Carlo Simulation'!$K$16</definedName>
    <definedName name="average_week_3">'[15]Monte Carlo Simulation'!$K$17</definedName>
    <definedName name="average_week_4">'[15]Monte Carlo Simulation'!$K$18</definedName>
    <definedName name="average_week_52">'[15]Monte Carlo Simulation'!$K$19</definedName>
    <definedName name="avverage_week_1">'[15]Monte Carlo Simulation'!$K$15</definedName>
    <definedName name="Banka__2">#REF!</definedName>
    <definedName name="BankName" localSheetId="99">#REF!</definedName>
    <definedName name="BankName" localSheetId="109">#REF!</definedName>
    <definedName name="BankName">#REF!</definedName>
    <definedName name="BankType">[8]Parameters!$C$113:$C$115</definedName>
    <definedName name="BAS">'[11]Lists-Aux'!$A:$A</definedName>
    <definedName name="Basel">[16]Parameters!$C$32:$C$33</definedName>
    <definedName name="Basel12" localSheetId="173">#REF!</definedName>
    <definedName name="Basel12" localSheetId="174">#REF!</definedName>
    <definedName name="Basel12">#REF!</definedName>
    <definedName name="benny" localSheetId="99">#REF!</definedName>
    <definedName name="benny" localSheetId="109">#REF!</definedName>
    <definedName name="benny">#REF!</definedName>
    <definedName name="Borrower" localSheetId="85">'[17]Data Types'!$C$75:$C$79</definedName>
    <definedName name="Borrower" localSheetId="84">'[17]Data Types'!$C$75:$C$79</definedName>
    <definedName name="Borrower" localSheetId="82">'[17]Data Types'!$C$75:$C$79</definedName>
    <definedName name="Borrower" localSheetId="83">'[17]Data Types'!$C$75:$C$79</definedName>
    <definedName name="Borrower_classif" localSheetId="85">'[17]Data Types'!$C$198:$C$201</definedName>
    <definedName name="Borrower_classif" localSheetId="84">'[17]Data Types'!$C$198:$C$201</definedName>
    <definedName name="Borrower_classif" localSheetId="82">'[17]Data Types'!$C$198:$C$201</definedName>
    <definedName name="Borrower_classif" localSheetId="83">'[17]Data Types'!$C$198:$C$201</definedName>
    <definedName name="borrower_classification" localSheetId="85">#REF!</definedName>
    <definedName name="borrower_classification" localSheetId="84">#REF!</definedName>
    <definedName name="borrower_classification" localSheetId="82">#REF!</definedName>
    <definedName name="borrower_classification" localSheetId="83">#REF!</definedName>
    <definedName name="borrower_classification">#REF!</definedName>
    <definedName name="BranchName" localSheetId="99">#REF!</definedName>
    <definedName name="BranchName" localSheetId="109">#REF!</definedName>
    <definedName name="BranchName">#REF!</definedName>
    <definedName name="BT">'[11]Lists-Aux'!$E:$E</definedName>
    <definedName name="BusDayRule" localSheetId="99">#REF!</definedName>
    <definedName name="BusDayRule" localSheetId="109">#REF!</definedName>
    <definedName name="BusDayRule">#REF!</definedName>
    <definedName name="CAD">#REF!</definedName>
    <definedName name="Carlos" localSheetId="112">#REF!</definedName>
    <definedName name="Carlos" localSheetId="121">#REF!</definedName>
    <definedName name="Carlos" localSheetId="122">#REF!</definedName>
    <definedName name="Carlos" localSheetId="123">#REF!</definedName>
    <definedName name="Carlos" localSheetId="124">#REF!</definedName>
    <definedName name="Carlos" localSheetId="125">#REF!</definedName>
    <definedName name="Carlos" localSheetId="126">#REF!</definedName>
    <definedName name="Carlos" localSheetId="113">#REF!</definedName>
    <definedName name="Carlos" localSheetId="114">#REF!</definedName>
    <definedName name="Carlos" localSheetId="115">#REF!</definedName>
    <definedName name="Carlos" localSheetId="116">#REF!</definedName>
    <definedName name="Carlos" localSheetId="117">#REF!</definedName>
    <definedName name="Carlos" localSheetId="118">#REF!</definedName>
    <definedName name="Carlos" localSheetId="119">#REF!</definedName>
    <definedName name="Carlos" localSheetId="120">#REF!</definedName>
    <definedName name="Carlos" localSheetId="99">#REF!</definedName>
    <definedName name="Carlos" localSheetId="109">#REF!</definedName>
    <definedName name="Carlos" localSheetId="209">#REF!</definedName>
    <definedName name="Carlos" localSheetId="107">#REF!</definedName>
    <definedName name="Carlos" localSheetId="133">#REF!</definedName>
    <definedName name="Carlos" localSheetId="132">#REF!</definedName>
    <definedName name="Carlos" localSheetId="134">#REF!</definedName>
    <definedName name="Carlos" localSheetId="135">#REF!</definedName>
    <definedName name="Carlos" localSheetId="131">#REF!</definedName>
    <definedName name="Carlos" localSheetId="142">#REF!</definedName>
    <definedName name="Carlos">#REF!</definedName>
    <definedName name="CCROTC" localSheetId="173">#REF!</definedName>
    <definedName name="CCROTC" localSheetId="174">#REF!</definedName>
    <definedName name="CCROTC">#REF!</definedName>
    <definedName name="CCRSFT" localSheetId="173">#REF!</definedName>
    <definedName name="CCRSFT" localSheetId="174">#REF!</definedName>
    <definedName name="CCRSFT">#REF!</definedName>
    <definedName name="checkMFI">#REF!</definedName>
    <definedName name="checkNCB">#REF!</definedName>
    <definedName name="CHF">#REF!</definedName>
    <definedName name="Class" localSheetId="80">'[18]Data Types'!$C$41:$C$43</definedName>
    <definedName name="class_after">'[17]Data Types'!$C$153:$C$159</definedName>
    <definedName name="class_of_instrument" localSheetId="105">[19]Sheet1!$B$9:$B$11</definedName>
    <definedName name="class_of_instrument" localSheetId="104">[19]Sheet1!$B$9:$B$11</definedName>
    <definedName name="class_of_instrument">[19]Sheet1!$B$9:$B$11</definedName>
    <definedName name="Classification" localSheetId="85">'[17]Data Types'!$C$146:$C$150</definedName>
    <definedName name="Classification" localSheetId="84">'[17]Data Types'!$C$146:$C$150</definedName>
    <definedName name="Classification" localSheetId="82">'[17]Data Types'!$C$146:$C$150</definedName>
    <definedName name="Classification" localSheetId="83">'[17]Data Types'!$C$146:$C$150</definedName>
    <definedName name="Code2" localSheetId="80">'[18]Data Types'!$B$21:$B$29</definedName>
    <definedName name="COF">'[14]Lists-Aux'!$G:$G</definedName>
    <definedName name="COI">'[11]Lists-Aux'!$H:$H</definedName>
    <definedName name="Coll_no" localSheetId="85">'[17]Data Types'!$C$222:$C$228</definedName>
    <definedName name="Coll_no" localSheetId="84">'[17]Data Types'!$C$222:$C$228</definedName>
    <definedName name="Coll_no" localSheetId="82">'[17]Data Types'!$C$222:$C$228</definedName>
    <definedName name="Coll_no" localSheetId="83">'[17]Data Types'!$C$222:$C$228</definedName>
    <definedName name="Coll_type" localSheetId="85">'[17]Data Types'!$C$231:$C$242</definedName>
    <definedName name="Coll_type" localSheetId="84">'[17]Data Types'!$C$231:$C$242</definedName>
    <definedName name="Coll_type" localSheetId="82">'[17]Data Types'!$C$231:$C$242</definedName>
    <definedName name="Coll_type" localSheetId="83">'[17]Data Types'!$C$231:$C$242</definedName>
    <definedName name="Collateral_no" localSheetId="85">#REF!</definedName>
    <definedName name="Collateral_no" localSheetId="84">#REF!</definedName>
    <definedName name="Collateral_no" localSheetId="82">#REF!</definedName>
    <definedName name="Collateral_no" localSheetId="83">#REF!</definedName>
    <definedName name="Collateral_no">#REF!</definedName>
    <definedName name="Collateral_type" localSheetId="85">#REF!</definedName>
    <definedName name="Collateral_type" localSheetId="84">#REF!</definedName>
    <definedName name="Collateral_type" localSheetId="82">#REF!</definedName>
    <definedName name="Collateral_type" localSheetId="83">#REF!</definedName>
    <definedName name="Collateral_type">#REF!</definedName>
    <definedName name="Compliance" localSheetId="85">#REF!</definedName>
    <definedName name="Compliance" localSheetId="84">#REF!</definedName>
    <definedName name="Compliance" localSheetId="82">#REF!</definedName>
    <definedName name="Compliance" localSheetId="83">#REF!</definedName>
    <definedName name="Compliance">#REF!</definedName>
    <definedName name="Counter" localSheetId="99">#REF!</definedName>
    <definedName name="Counter" localSheetId="109">#REF!</definedName>
    <definedName name="Counter">#REF!</definedName>
    <definedName name="Country" localSheetId="80">'[18]Data Types'!$C$95:$C$331</definedName>
    <definedName name="Country_code" localSheetId="80">'[18]Data Types'!$B$95:$B$331</definedName>
    <definedName name="Country_codes" localSheetId="105">[19]Sheet1!$E$2:$E$244</definedName>
    <definedName name="Country_codes" localSheetId="104">[19]Sheet1!$E$2:$E$244</definedName>
    <definedName name="Country_codes">[19]Sheet1!$E$2:$E$244</definedName>
    <definedName name="CP">'[11]Lists-Aux'!$I:$I</definedName>
    <definedName name="CQS">'[11]Lists-Aux'!$J:$J</definedName>
    <definedName name="Credit_destinaiton" localSheetId="85">#REF!</definedName>
    <definedName name="Credit_destinaiton" localSheetId="84">#REF!</definedName>
    <definedName name="Credit_destinaiton" localSheetId="82">#REF!</definedName>
    <definedName name="Credit_destinaiton" localSheetId="83">#REF!</definedName>
    <definedName name="Credit_destinaiton">#REF!</definedName>
    <definedName name="CT">'[11]Lists-Aux'!$K:$K</definedName>
    <definedName name="Currency" localSheetId="85">#REF!</definedName>
    <definedName name="Currency" localSheetId="84">#REF!</definedName>
    <definedName name="Currency" localSheetId="82">#REF!</definedName>
    <definedName name="Currency" localSheetId="83">#REF!</definedName>
    <definedName name="Currency_code" localSheetId="80">'[18]Data Types'!$B$72:$B$90</definedName>
    <definedName name="Currency_code">'[20]Data Types'!$B$72:$B$90</definedName>
    <definedName name="Currency_codes" localSheetId="105">[19]Sheet1!$H$2:$H$13</definedName>
    <definedName name="Currency_codes" localSheetId="104">[19]Sheet1!$H$2:$H$13</definedName>
    <definedName name="Currency_codes">[19]Sheet1!$H$2:$H$13</definedName>
    <definedName name="currency_list" localSheetId="99">#REF!</definedName>
    <definedName name="currency_list" localSheetId="109">#REF!</definedName>
    <definedName name="currency_list">#REF!</definedName>
    <definedName name="DatabasePath">[21]General!$F$13</definedName>
    <definedName name="DatabasePathe">[21]General!$F$13</definedName>
    <definedName name="Date">[22]Udhëzues!$B$9:$B$12</definedName>
    <definedName name="DBPATH" localSheetId="99">#REF!</definedName>
    <definedName name="DBPATH" localSheetId="109">#REF!</definedName>
    <definedName name="DBPATH">#REF!</definedName>
    <definedName name="Dëmtime_fizike_të_aktiveve" localSheetId="109">#REF!</definedName>
    <definedName name="Dëmtime_fizike_të_aktiveve">#REF!</definedName>
    <definedName name="Dështim_i_proceseve" localSheetId="109">#REF!</definedName>
    <definedName name="Dështim_i_proceseve">#REF!</definedName>
    <definedName name="Destinacioni" localSheetId="107">'[9]Data Types'!$C$75:$C$78</definedName>
    <definedName name="Destinacioni" localSheetId="105">'[10]Data Types'!$C$76:$C$79</definedName>
    <definedName name="Destinacioni" localSheetId="104">'[10]Data Types'!$C$76:$C$79</definedName>
    <definedName name="Destinacioni">#REF!</definedName>
    <definedName name="Destinacioni_kredise">[23]Udhëzues!$A$66:$A$69</definedName>
    <definedName name="Destination" localSheetId="85">'[17]Data Types'!$C$109:$C$112</definedName>
    <definedName name="Destination" localSheetId="84">'[17]Data Types'!$C$109:$C$112</definedName>
    <definedName name="Destination" localSheetId="82">'[17]Data Types'!$C$109:$C$112</definedName>
    <definedName name="Destination" localSheetId="83">'[17]Data Types'!$C$109:$C$112</definedName>
    <definedName name="dfd" localSheetId="173">[8]Parameters!#REF!</definedName>
    <definedName name="dfd" localSheetId="174">[8]Parameters!#REF!</definedName>
    <definedName name="dfd">[8]Parameters!#REF!</definedName>
    <definedName name="DimensionsNames">[14]Dimensions!$B$2:$B$79</definedName>
    <definedName name="Diversiteti_dhe_diskriminimi" localSheetId="109">#REF!</definedName>
    <definedName name="Diversiteti_dhe_diskriminimi">#REF!</definedName>
    <definedName name="dsa" localSheetId="112">#REF!</definedName>
    <definedName name="dsa" localSheetId="121">#REF!</definedName>
    <definedName name="dsa" localSheetId="122">#REF!</definedName>
    <definedName name="dsa" localSheetId="123">#REF!</definedName>
    <definedName name="dsa" localSheetId="124">#REF!</definedName>
    <definedName name="dsa" localSheetId="125">#REF!</definedName>
    <definedName name="dsa" localSheetId="126">#REF!</definedName>
    <definedName name="dsa" localSheetId="113">#REF!</definedName>
    <definedName name="dsa" localSheetId="114">#REF!</definedName>
    <definedName name="dsa" localSheetId="115">#REF!</definedName>
    <definedName name="dsa" localSheetId="116">#REF!</definedName>
    <definedName name="dsa" localSheetId="117">#REF!</definedName>
    <definedName name="dsa" localSheetId="118">#REF!</definedName>
    <definedName name="dsa" localSheetId="119">#REF!</definedName>
    <definedName name="dsa" localSheetId="120">#REF!</definedName>
    <definedName name="dsa" localSheetId="99">#REF!</definedName>
    <definedName name="dsa" localSheetId="109">#REF!</definedName>
    <definedName name="dsa" localSheetId="209">#REF!</definedName>
    <definedName name="dsa" localSheetId="107">#REF!</definedName>
    <definedName name="dsa" localSheetId="133">#REF!</definedName>
    <definedName name="dsa" localSheetId="132">#REF!</definedName>
    <definedName name="dsa" localSheetId="134">#REF!</definedName>
    <definedName name="dsa" localSheetId="135">#REF!</definedName>
    <definedName name="dsa" localSheetId="131">#REF!</definedName>
    <definedName name="dsa" localSheetId="142">#REF!</definedName>
    <definedName name="dsa">#REF!</definedName>
    <definedName name="E_O" localSheetId="85">#REF!</definedName>
    <definedName name="E_O" localSheetId="84">#REF!</definedName>
    <definedName name="E_O" localSheetId="82">#REF!</definedName>
    <definedName name="E_O" localSheetId="83">#REF!</definedName>
    <definedName name="E_O">#REF!</definedName>
    <definedName name="Economic_sector" localSheetId="85">#REF!</definedName>
    <definedName name="Economic_sector" localSheetId="84">#REF!</definedName>
    <definedName name="Economic_sector" localSheetId="82">#REF!</definedName>
    <definedName name="Economic_sector" localSheetId="83">#REF!</definedName>
    <definedName name="Economic_sector">#REF!</definedName>
    <definedName name="edc">[24]Members!$D$3:E$2477</definedName>
    <definedName name="Efekti_Financiar" localSheetId="109">[25]Referencat!$D$57:$D$62</definedName>
    <definedName name="Efekti_Financiar">[26]Referencat!$B$57:$B$62</definedName>
    <definedName name="Ekzekutim_kolateral" localSheetId="105">'[10]Data Types'!$C$283:$C$286</definedName>
    <definedName name="Ekzekutim_kolateral" localSheetId="104">'[10]Data Types'!$C$283:$C$286</definedName>
    <definedName name="Ekzekutim_kolateral">#REF!</definedName>
    <definedName name="Ekzekutimi_shpërndarja_dhe_administrimi_i_proceseve" localSheetId="109">#REF!</definedName>
    <definedName name="Ekzekutimi_shpërndarja_dhe_administrimi_i_proceseve">#REF!</definedName>
    <definedName name="elapsed" localSheetId="99">#REF!</definedName>
    <definedName name="elapsed" localSheetId="109">#REF!</definedName>
    <definedName name="elapsed">#REF!</definedName>
    <definedName name="Emetuesi">#REF!</definedName>
    <definedName name="EO" localSheetId="85">'[17]Data Types'!$C$204:$C$208</definedName>
    <definedName name="EO" localSheetId="84">'[17]Data Types'!$C$204:$C$208</definedName>
    <definedName name="EO" localSheetId="82">'[17]Data Types'!$C$204:$C$208</definedName>
    <definedName name="EO" localSheetId="83">'[17]Data Types'!$C$204:$C$208</definedName>
    <definedName name="ER">'[11]Lists-Aux'!$N:$N</definedName>
    <definedName name="Ex_Service" localSheetId="85">'[17]Data Types'!$C$168:$C$169</definedName>
    <definedName name="Ex_Service" localSheetId="84">'[17]Data Types'!$C$168:$C$169</definedName>
    <definedName name="Ex_Service" localSheetId="82">'[17]Data Types'!$C$168:$C$169</definedName>
    <definedName name="Ex_Service" localSheetId="83">'[17]Data Types'!$C$168:$C$169</definedName>
    <definedName name="Ex_status" localSheetId="85">'[17]Data Types'!$C$162:$C$165</definedName>
    <definedName name="Ex_status" localSheetId="84">'[17]Data Types'!$C$162:$C$165</definedName>
    <definedName name="Ex_status" localSheetId="82">'[17]Data Types'!$C$162:$C$165</definedName>
    <definedName name="Ex_status" localSheetId="83">'[17]Data Types'!$C$162:$C$165</definedName>
    <definedName name="executor">[22]Udhëzues!$B$26:$B$27</definedName>
    <definedName name="ExternalData" localSheetId="99">#REF!</definedName>
    <definedName name="ExternalData" localSheetId="109">#REF!</definedName>
    <definedName name="ExternalData">#REF!</definedName>
    <definedName name="F100Level" localSheetId="99">[21]General!#REF!</definedName>
    <definedName name="F100Level" localSheetId="109">[21]General!#REF!</definedName>
    <definedName name="F100Level">[21]General!#REF!</definedName>
    <definedName name="FACTOR" localSheetId="99">#REF!</definedName>
    <definedName name="FACTOR" localSheetId="109">#REF!</definedName>
    <definedName name="FACTOR">#REF!</definedName>
    <definedName name="Faktorë_të_jashtëm" localSheetId="109">#REF!</definedName>
    <definedName name="Faktorë_të_jashtëm">#REF!</definedName>
    <definedName name="Faya" localSheetId="107">'[9]Data Types'!$C$136:$C$155</definedName>
    <definedName name="Faya" localSheetId="105">'[10]Data Types'!$C$136:$C$155</definedName>
    <definedName name="Faya" localSheetId="104">'[10]Data Types'!$C$136:$C$155</definedName>
    <definedName name="Faya">#REF!</definedName>
    <definedName name="Faza">#REF!</definedName>
    <definedName name="Faza_dosjes" localSheetId="85">#REF!</definedName>
    <definedName name="Faza_dosjes" localSheetId="84">#REF!</definedName>
    <definedName name="Faza_dosjes" localSheetId="82">#REF!</definedName>
    <definedName name="Faza_dosjes" localSheetId="83">#REF!</definedName>
    <definedName name="Faza_dosjes">#REF!</definedName>
    <definedName name="fdsg" localSheetId="112">'[1]Table 39_'!#REF!</definedName>
    <definedName name="fdsg" localSheetId="121">'[1]Table 39_'!#REF!</definedName>
    <definedName name="fdsg" localSheetId="122">'[1]Table 39_'!#REF!</definedName>
    <definedName name="fdsg" localSheetId="123">'[1]Table 39_'!#REF!</definedName>
    <definedName name="fdsg" localSheetId="124">'[1]Table 39_'!#REF!</definedName>
    <definedName name="fdsg" localSheetId="125">'[1]Table 39_'!#REF!</definedName>
    <definedName name="fdsg" localSheetId="126">'[1]Table 39_'!#REF!</definedName>
    <definedName name="fdsg" localSheetId="113">'[1]Table 39_'!#REF!</definedName>
    <definedName name="fdsg" localSheetId="114">'[1]Table 39_'!#REF!</definedName>
    <definedName name="fdsg" localSheetId="115">'[1]Table 39_'!#REF!</definedName>
    <definedName name="fdsg" localSheetId="116">'[1]Table 39_'!#REF!</definedName>
    <definedName name="fdsg" localSheetId="117">'[1]Table 39_'!#REF!</definedName>
    <definedName name="fdsg" localSheetId="118">'[1]Table 39_'!#REF!</definedName>
    <definedName name="fdsg" localSheetId="119">'[1]Table 39_'!#REF!</definedName>
    <definedName name="fdsg" localSheetId="120">'[1]Table 39_'!#REF!</definedName>
    <definedName name="fdsg" localSheetId="99">'[2]Table 39_'!#REF!</definedName>
    <definedName name="fdsg" localSheetId="109">'[2]Table 39_'!#REF!</definedName>
    <definedName name="fdsg" localSheetId="209">'[3]Table 39_'!#REF!</definedName>
    <definedName name="fdsg" localSheetId="107">'[2]Table 39_'!#REF!</definedName>
    <definedName name="fdsg" localSheetId="105">'[3]Table 39_'!#REF!</definedName>
    <definedName name="fdsg" localSheetId="104">'[3]Table 39_'!#REF!</definedName>
    <definedName name="fdsg" localSheetId="134">'[2]Table 39_'!#REF!</definedName>
    <definedName name="fdsg" localSheetId="142">'[2]Table 39_'!#REF!</definedName>
    <definedName name="fdsg">'[27]Table 39_'!#REF!</definedName>
    <definedName name="fgf" localSheetId="112">'[6]Table 39_'!#REF!</definedName>
    <definedName name="fgf" localSheetId="121">'[6]Table 39_'!#REF!</definedName>
    <definedName name="fgf" localSheetId="122">'[6]Table 39_'!#REF!</definedName>
    <definedName name="fgf" localSheetId="123">'[6]Table 39_'!#REF!</definedName>
    <definedName name="fgf" localSheetId="124">'[6]Table 39_'!#REF!</definedName>
    <definedName name="fgf" localSheetId="125">'[6]Table 39_'!#REF!</definedName>
    <definedName name="fgf" localSheetId="126">'[6]Table 39_'!#REF!</definedName>
    <definedName name="fgf" localSheetId="113">'[6]Table 39_'!#REF!</definedName>
    <definedName name="fgf" localSheetId="114">'[6]Table 39_'!#REF!</definedName>
    <definedName name="fgf" localSheetId="115">'[6]Table 39_'!#REF!</definedName>
    <definedName name="fgf" localSheetId="116">'[6]Table 39_'!#REF!</definedName>
    <definedName name="fgf" localSheetId="117">'[6]Table 39_'!#REF!</definedName>
    <definedName name="fgf" localSheetId="118">'[6]Table 39_'!#REF!</definedName>
    <definedName name="fgf" localSheetId="119">'[6]Table 39_'!#REF!</definedName>
    <definedName name="fgf" localSheetId="120">'[6]Table 39_'!#REF!</definedName>
    <definedName name="fgf" localSheetId="99">'[6]Table 39_'!#REF!</definedName>
    <definedName name="fgf" localSheetId="109">'[6]Table 39_'!#REF!</definedName>
    <definedName name="fgf" localSheetId="209">'[7]Table 39_'!#REF!</definedName>
    <definedName name="fgf" localSheetId="107">'[6]Table 39_'!#REF!</definedName>
    <definedName name="fgf" localSheetId="105">'[7]Table 39_'!#REF!</definedName>
    <definedName name="fgf" localSheetId="104">'[7]Table 39_'!#REF!</definedName>
    <definedName name="fgf" localSheetId="134">'[6]Table 39_'!#REF!</definedName>
    <definedName name="fgf" localSheetId="142">'[6]Table 39_'!#REF!</definedName>
    <definedName name="fgf">'[28]Table 39_'!#REF!</definedName>
    <definedName name="File_phase" localSheetId="85">'[17]Data Types'!$C$172:$C$191</definedName>
    <definedName name="File_phase" localSheetId="84">'[17]Data Types'!$C$172:$C$191</definedName>
    <definedName name="File_phase" localSheetId="82">'[17]Data Types'!$C$172:$C$191</definedName>
    <definedName name="File_phase" localSheetId="83">'[17]Data Types'!$C$172:$C$191</definedName>
    <definedName name="Financat_e_korporatave" localSheetId="109">#REF!</definedName>
    <definedName name="Financat_e_korporatave">#REF!</definedName>
    <definedName name="Financial_Effect" localSheetId="108">'[29]Referencat anglisht'!$B$47:$B$52</definedName>
    <definedName name="Financial_Effect">'[26]Referencat anglisht'!$B$47:$B$52</definedName>
    <definedName name="Forma" localSheetId="105">[19]Udhëzues!$A$79:$A$89</definedName>
    <definedName name="Forma" localSheetId="104">[19]Udhëzues!$A$79:$A$89</definedName>
    <definedName name="Forma">[19]Udhëzues!$A$79:$A$89</definedName>
    <definedName name="Forma_Rist" localSheetId="107">'[9]Data Types'!$C$96:$C$106</definedName>
    <definedName name="Forma_Rist">#REF!</definedName>
    <definedName name="Forma_ristrukt" localSheetId="105">'[10]Data Types'!$C$97:$C$108</definedName>
    <definedName name="Forma_ristrukt" localSheetId="104">'[10]Data Types'!$C$97:$C$108</definedName>
    <definedName name="Forma_ristrukt">'[30]Data Types'!$C$92:$C$103</definedName>
    <definedName name="Forma_ristruktu" localSheetId="99">#REF!</definedName>
    <definedName name="Forma_ristruktu" localSheetId="109">#REF!</definedName>
    <definedName name="Forma_ristruktu" localSheetId="209">#REF!</definedName>
    <definedName name="Forma_ristruktu" localSheetId="107">#REF!</definedName>
    <definedName name="Forma_ristruktu">#REF!</definedName>
    <definedName name="Forma_ristrukturimit">[23]Udhëzues!$A$79:$A$89</definedName>
    <definedName name="Frequency" localSheetId="142">[12]Lists!$A$21:$A$25</definedName>
    <definedName name="Frequency">[13]Lists!$A$21:$A$25</definedName>
    <definedName name="GA">'[11]Lists-Aux'!$P:$P</definedName>
    <definedName name="Group">[8]Parameters!$C$93:$C$94</definedName>
    <definedName name="Group2">[31]Parameters!$C$42:$C$43</definedName>
    <definedName name="hhhhh" localSheetId="99">#REF!</definedName>
    <definedName name="hhhhh" localSheetId="109">#REF!</definedName>
    <definedName name="hhhhh" localSheetId="209">#REF!</definedName>
    <definedName name="hhhhh" localSheetId="107">#REF!</definedName>
    <definedName name="hhhhh" localSheetId="134">#REF!</definedName>
    <definedName name="hhhhh" localSheetId="142">#REF!</definedName>
    <definedName name="hhhhh">#REF!</definedName>
    <definedName name="ho" localSheetId="112">#REF!</definedName>
    <definedName name="ho" localSheetId="121">#REF!</definedName>
    <definedName name="ho" localSheetId="122">#REF!</definedName>
    <definedName name="ho" localSheetId="123">#REF!</definedName>
    <definedName name="ho" localSheetId="124">#REF!</definedName>
    <definedName name="ho" localSheetId="125">#REF!</definedName>
    <definedName name="ho" localSheetId="126">#REF!</definedName>
    <definedName name="ho" localSheetId="113">#REF!</definedName>
    <definedName name="ho" localSheetId="114">#REF!</definedName>
    <definedName name="ho" localSheetId="115">#REF!</definedName>
    <definedName name="ho" localSheetId="116">#REF!</definedName>
    <definedName name="ho" localSheetId="117">#REF!</definedName>
    <definedName name="ho" localSheetId="118">#REF!</definedName>
    <definedName name="ho" localSheetId="119">#REF!</definedName>
    <definedName name="ho" localSheetId="120">#REF!</definedName>
    <definedName name="ho" localSheetId="99">#REF!</definedName>
    <definedName name="ho" localSheetId="109">#REF!</definedName>
    <definedName name="ho" localSheetId="209">#REF!</definedName>
    <definedName name="ho" localSheetId="107">#REF!</definedName>
    <definedName name="ho" localSheetId="133">#REF!</definedName>
    <definedName name="ho" localSheetId="132">#REF!</definedName>
    <definedName name="ho" localSheetId="134">#REF!</definedName>
    <definedName name="ho" localSheetId="135">#REF!</definedName>
    <definedName name="ho" localSheetId="131">#REF!</definedName>
    <definedName name="ho" localSheetId="142">#REF!</definedName>
    <definedName name="ho">#REF!</definedName>
    <definedName name="IM">'[11]Lists-Aux'!$Q:$Q</definedName>
    <definedName name="initial_price" localSheetId="99">#REF!</definedName>
    <definedName name="initial_price" localSheetId="109">#REF!</definedName>
    <definedName name="initial_price">#REF!</definedName>
    <definedName name="Inst_clas" localSheetId="80">'[18]Data Types'!#REF!</definedName>
    <definedName name="Inst_clas">'[20]Data Types'!#REF!</definedName>
    <definedName name="Inst_type" localSheetId="80">'[18]Data Types'!#REF!</definedName>
    <definedName name="Inst_type">'[20]Data Types'!#REF!</definedName>
    <definedName name="Instrument_type" localSheetId="105">[19]Sheet1!$B$2:$B$6</definedName>
    <definedName name="Instrument_type" localSheetId="104">[19]Sheet1!$B$2:$B$6</definedName>
    <definedName name="Instrument_type">[19]Sheet1!$B$2:$B$6</definedName>
    <definedName name="Instrumenti">#REF!</definedName>
    <definedName name="InstVol" localSheetId="99">[32]CapColFlr!#REF!</definedName>
    <definedName name="InstVol" localSheetId="109">[32]CapColFlr!#REF!</definedName>
    <definedName name="InstVol">[32]CapColFlr!#REF!</definedName>
    <definedName name="Interest_rate" localSheetId="80">'[18]Data Types'!$C$68:$C$7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r_sector" localSheetId="80">'[18]Data Types'!#REF!</definedName>
    <definedName name="Issuer_sector">'[20]Data Types'!#REF!</definedName>
    <definedName name="JedenRadekPodSestavou" localSheetId="112">#REF!</definedName>
    <definedName name="JedenRadekPodSestavou" localSheetId="121">#REF!</definedName>
    <definedName name="JedenRadekPodSestavou" localSheetId="122">#REF!</definedName>
    <definedName name="JedenRadekPodSestavou" localSheetId="123">#REF!</definedName>
    <definedName name="JedenRadekPodSestavou" localSheetId="124">#REF!</definedName>
    <definedName name="JedenRadekPodSestavou" localSheetId="125">#REF!</definedName>
    <definedName name="JedenRadekPodSestavou" localSheetId="126">#REF!</definedName>
    <definedName name="JedenRadekPodSestavou" localSheetId="113">#REF!</definedName>
    <definedName name="JedenRadekPodSestavou" localSheetId="114">#REF!</definedName>
    <definedName name="JedenRadekPodSestavou" localSheetId="115">#REF!</definedName>
    <definedName name="JedenRadekPodSestavou" localSheetId="116">#REF!</definedName>
    <definedName name="JedenRadekPodSestavou" localSheetId="117">#REF!</definedName>
    <definedName name="JedenRadekPodSestavou" localSheetId="118">#REF!</definedName>
    <definedName name="JedenRadekPodSestavou" localSheetId="119">#REF!</definedName>
    <definedName name="JedenRadekPodSestavou" localSheetId="120">#REF!</definedName>
    <definedName name="JedenRadekPodSestavou" localSheetId="99">#REF!</definedName>
    <definedName name="JedenRadekPodSestavou" localSheetId="109">#REF!</definedName>
    <definedName name="JedenRadekPodSestavou" localSheetId="209">#REF!</definedName>
    <definedName name="JedenRadekPodSestavou" localSheetId="107">#REF!</definedName>
    <definedName name="JedenRadekPodSestavou" localSheetId="133">#REF!</definedName>
    <definedName name="JedenRadekPodSestavou" localSheetId="132">#REF!</definedName>
    <definedName name="JedenRadekPodSestavou" localSheetId="134">#REF!</definedName>
    <definedName name="JedenRadekPodSestavou" localSheetId="135">#REF!</definedName>
    <definedName name="JedenRadekPodSestavou" localSheetId="131">#REF!</definedName>
    <definedName name="JedenRadekPodSestavou" localSheetId="142">#REF!</definedName>
    <definedName name="JedenRadekPodSestavou">#REF!</definedName>
    <definedName name="JedenRadekPodSestavou_11" localSheetId="112">#REF!</definedName>
    <definedName name="JedenRadekPodSestavou_11" localSheetId="121">#REF!</definedName>
    <definedName name="JedenRadekPodSestavou_11" localSheetId="122">#REF!</definedName>
    <definedName name="JedenRadekPodSestavou_11" localSheetId="123">#REF!</definedName>
    <definedName name="JedenRadekPodSestavou_11" localSheetId="124">#REF!</definedName>
    <definedName name="JedenRadekPodSestavou_11" localSheetId="125">#REF!</definedName>
    <definedName name="JedenRadekPodSestavou_11" localSheetId="126">#REF!</definedName>
    <definedName name="JedenRadekPodSestavou_11" localSheetId="113">#REF!</definedName>
    <definedName name="JedenRadekPodSestavou_11" localSheetId="114">#REF!</definedName>
    <definedName name="JedenRadekPodSestavou_11" localSheetId="115">#REF!</definedName>
    <definedName name="JedenRadekPodSestavou_11" localSheetId="116">#REF!</definedName>
    <definedName name="JedenRadekPodSestavou_11" localSheetId="117">#REF!</definedName>
    <definedName name="JedenRadekPodSestavou_11" localSheetId="118">#REF!</definedName>
    <definedName name="JedenRadekPodSestavou_11" localSheetId="119">#REF!</definedName>
    <definedName name="JedenRadekPodSestavou_11" localSheetId="120">#REF!</definedName>
    <definedName name="JedenRadekPodSestavou_11" localSheetId="99">#REF!</definedName>
    <definedName name="JedenRadekPodSestavou_11" localSheetId="109">#REF!</definedName>
    <definedName name="JedenRadekPodSestavou_11" localSheetId="209">#REF!</definedName>
    <definedName name="JedenRadekPodSestavou_11" localSheetId="107">#REF!</definedName>
    <definedName name="JedenRadekPodSestavou_11" localSheetId="133">#REF!</definedName>
    <definedName name="JedenRadekPodSestavou_11" localSheetId="132">#REF!</definedName>
    <definedName name="JedenRadekPodSestavou_11" localSheetId="134">#REF!</definedName>
    <definedName name="JedenRadekPodSestavou_11" localSheetId="135">#REF!</definedName>
    <definedName name="JedenRadekPodSestavou_11" localSheetId="131">#REF!</definedName>
    <definedName name="JedenRadekPodSestavou_11" localSheetId="142">#REF!</definedName>
    <definedName name="JedenRadekPodSestavou_11">#REF!</definedName>
    <definedName name="JedenRadekPodSestavou_2" localSheetId="112">#REF!</definedName>
    <definedName name="JedenRadekPodSestavou_2" localSheetId="121">#REF!</definedName>
    <definedName name="JedenRadekPodSestavou_2" localSheetId="122">#REF!</definedName>
    <definedName name="JedenRadekPodSestavou_2" localSheetId="123">#REF!</definedName>
    <definedName name="JedenRadekPodSestavou_2" localSheetId="124">#REF!</definedName>
    <definedName name="JedenRadekPodSestavou_2" localSheetId="125">#REF!</definedName>
    <definedName name="JedenRadekPodSestavou_2" localSheetId="126">#REF!</definedName>
    <definedName name="JedenRadekPodSestavou_2" localSheetId="113">#REF!</definedName>
    <definedName name="JedenRadekPodSestavou_2" localSheetId="114">#REF!</definedName>
    <definedName name="JedenRadekPodSestavou_2" localSheetId="115">#REF!</definedName>
    <definedName name="JedenRadekPodSestavou_2" localSheetId="116">#REF!</definedName>
    <definedName name="JedenRadekPodSestavou_2" localSheetId="117">#REF!</definedName>
    <definedName name="JedenRadekPodSestavou_2" localSheetId="118">#REF!</definedName>
    <definedName name="JedenRadekPodSestavou_2" localSheetId="119">#REF!</definedName>
    <definedName name="JedenRadekPodSestavou_2" localSheetId="120">#REF!</definedName>
    <definedName name="JedenRadekPodSestavou_2" localSheetId="99">#REF!</definedName>
    <definedName name="JedenRadekPodSestavou_2" localSheetId="109">#REF!</definedName>
    <definedName name="JedenRadekPodSestavou_2" localSheetId="209">#REF!</definedName>
    <definedName name="JedenRadekPodSestavou_2" localSheetId="107">#REF!</definedName>
    <definedName name="JedenRadekPodSestavou_2" localSheetId="133">#REF!</definedName>
    <definedName name="JedenRadekPodSestavou_2" localSheetId="132">#REF!</definedName>
    <definedName name="JedenRadekPodSestavou_2" localSheetId="134">#REF!</definedName>
    <definedName name="JedenRadekPodSestavou_2" localSheetId="135">#REF!</definedName>
    <definedName name="JedenRadekPodSestavou_2" localSheetId="131">#REF!</definedName>
    <definedName name="JedenRadekPodSestavou_2" localSheetId="142">#REF!</definedName>
    <definedName name="JedenRadekPodSestavou_2">#REF!</definedName>
    <definedName name="JedenRadekPodSestavou_28" localSheetId="112">#REF!</definedName>
    <definedName name="JedenRadekPodSestavou_28" localSheetId="121">#REF!</definedName>
    <definedName name="JedenRadekPodSestavou_28" localSheetId="122">#REF!</definedName>
    <definedName name="JedenRadekPodSestavou_28" localSheetId="123">#REF!</definedName>
    <definedName name="JedenRadekPodSestavou_28" localSheetId="124">#REF!</definedName>
    <definedName name="JedenRadekPodSestavou_28" localSheetId="125">#REF!</definedName>
    <definedName name="JedenRadekPodSestavou_28" localSheetId="126">#REF!</definedName>
    <definedName name="JedenRadekPodSestavou_28" localSheetId="113">#REF!</definedName>
    <definedName name="JedenRadekPodSestavou_28" localSheetId="114">#REF!</definedName>
    <definedName name="JedenRadekPodSestavou_28" localSheetId="115">#REF!</definedName>
    <definedName name="JedenRadekPodSestavou_28" localSheetId="116">#REF!</definedName>
    <definedName name="JedenRadekPodSestavou_28" localSheetId="117">#REF!</definedName>
    <definedName name="JedenRadekPodSestavou_28" localSheetId="118">#REF!</definedName>
    <definedName name="JedenRadekPodSestavou_28" localSheetId="119">#REF!</definedName>
    <definedName name="JedenRadekPodSestavou_28" localSheetId="120">#REF!</definedName>
    <definedName name="JedenRadekPodSestavou_28" localSheetId="99">#REF!</definedName>
    <definedName name="JedenRadekPodSestavou_28" localSheetId="109">#REF!</definedName>
    <definedName name="JedenRadekPodSestavou_28" localSheetId="209">#REF!</definedName>
    <definedName name="JedenRadekPodSestavou_28" localSheetId="107">#REF!</definedName>
    <definedName name="JedenRadekPodSestavou_28" localSheetId="133">#REF!</definedName>
    <definedName name="JedenRadekPodSestavou_28" localSheetId="132">#REF!</definedName>
    <definedName name="JedenRadekPodSestavou_28" localSheetId="134">#REF!</definedName>
    <definedName name="JedenRadekPodSestavou_28" localSheetId="135">#REF!</definedName>
    <definedName name="JedenRadekPodSestavou_28" localSheetId="131">#REF!</definedName>
    <definedName name="JedenRadekPodSestavou_28" localSheetId="142">#REF!</definedName>
    <definedName name="JedenRadekPodSestavou_28">#REF!</definedName>
    <definedName name="JedenRadekVedleSestavy" localSheetId="112">#REF!</definedName>
    <definedName name="JedenRadekVedleSestavy" localSheetId="121">#REF!</definedName>
    <definedName name="JedenRadekVedleSestavy" localSheetId="122">#REF!</definedName>
    <definedName name="JedenRadekVedleSestavy" localSheetId="123">#REF!</definedName>
    <definedName name="JedenRadekVedleSestavy" localSheetId="124">#REF!</definedName>
    <definedName name="JedenRadekVedleSestavy" localSheetId="125">#REF!</definedName>
    <definedName name="JedenRadekVedleSestavy" localSheetId="126">#REF!</definedName>
    <definedName name="JedenRadekVedleSestavy" localSheetId="113">#REF!</definedName>
    <definedName name="JedenRadekVedleSestavy" localSheetId="114">#REF!</definedName>
    <definedName name="JedenRadekVedleSestavy" localSheetId="115">#REF!</definedName>
    <definedName name="JedenRadekVedleSestavy" localSheetId="116">#REF!</definedName>
    <definedName name="JedenRadekVedleSestavy" localSheetId="117">#REF!</definedName>
    <definedName name="JedenRadekVedleSestavy" localSheetId="118">#REF!</definedName>
    <definedName name="JedenRadekVedleSestavy" localSheetId="119">#REF!</definedName>
    <definedName name="JedenRadekVedleSestavy" localSheetId="120">#REF!</definedName>
    <definedName name="JedenRadekVedleSestavy" localSheetId="99">#REF!</definedName>
    <definedName name="JedenRadekVedleSestavy" localSheetId="109">#REF!</definedName>
    <definedName name="JedenRadekVedleSestavy" localSheetId="209">#REF!</definedName>
    <definedName name="JedenRadekVedleSestavy" localSheetId="107">#REF!</definedName>
    <definedName name="JedenRadekVedleSestavy" localSheetId="133">#REF!</definedName>
    <definedName name="JedenRadekVedleSestavy" localSheetId="132">#REF!</definedName>
    <definedName name="JedenRadekVedleSestavy" localSheetId="134">#REF!</definedName>
    <definedName name="JedenRadekVedleSestavy" localSheetId="135">#REF!</definedName>
    <definedName name="JedenRadekVedleSestavy" localSheetId="131">#REF!</definedName>
    <definedName name="JedenRadekVedleSestavy" localSheetId="142">#REF!</definedName>
    <definedName name="JedenRadekVedleSestavy">#REF!</definedName>
    <definedName name="JedenRadekVedleSestavy_11" localSheetId="112">#REF!</definedName>
    <definedName name="JedenRadekVedleSestavy_11" localSheetId="121">#REF!</definedName>
    <definedName name="JedenRadekVedleSestavy_11" localSheetId="122">#REF!</definedName>
    <definedName name="JedenRadekVedleSestavy_11" localSheetId="123">#REF!</definedName>
    <definedName name="JedenRadekVedleSestavy_11" localSheetId="124">#REF!</definedName>
    <definedName name="JedenRadekVedleSestavy_11" localSheetId="125">#REF!</definedName>
    <definedName name="JedenRadekVedleSestavy_11" localSheetId="126">#REF!</definedName>
    <definedName name="JedenRadekVedleSestavy_11" localSheetId="113">#REF!</definedName>
    <definedName name="JedenRadekVedleSestavy_11" localSheetId="114">#REF!</definedName>
    <definedName name="JedenRadekVedleSestavy_11" localSheetId="115">#REF!</definedName>
    <definedName name="JedenRadekVedleSestavy_11" localSheetId="116">#REF!</definedName>
    <definedName name="JedenRadekVedleSestavy_11" localSheetId="117">#REF!</definedName>
    <definedName name="JedenRadekVedleSestavy_11" localSheetId="118">#REF!</definedName>
    <definedName name="JedenRadekVedleSestavy_11" localSheetId="119">#REF!</definedName>
    <definedName name="JedenRadekVedleSestavy_11" localSheetId="120">#REF!</definedName>
    <definedName name="JedenRadekVedleSestavy_11" localSheetId="99">#REF!</definedName>
    <definedName name="JedenRadekVedleSestavy_11" localSheetId="109">#REF!</definedName>
    <definedName name="JedenRadekVedleSestavy_11" localSheetId="209">#REF!</definedName>
    <definedName name="JedenRadekVedleSestavy_11" localSheetId="107">#REF!</definedName>
    <definedName name="JedenRadekVedleSestavy_11" localSheetId="133">#REF!</definedName>
    <definedName name="JedenRadekVedleSestavy_11" localSheetId="132">#REF!</definedName>
    <definedName name="JedenRadekVedleSestavy_11" localSheetId="134">#REF!</definedName>
    <definedName name="JedenRadekVedleSestavy_11" localSheetId="135">#REF!</definedName>
    <definedName name="JedenRadekVedleSestavy_11" localSheetId="131">#REF!</definedName>
    <definedName name="JedenRadekVedleSestavy_11" localSheetId="142">#REF!</definedName>
    <definedName name="JedenRadekVedleSestavy_11">#REF!</definedName>
    <definedName name="JedenRadekVedleSestavy_2" localSheetId="112">#REF!</definedName>
    <definedName name="JedenRadekVedleSestavy_2" localSheetId="121">#REF!</definedName>
    <definedName name="JedenRadekVedleSestavy_2" localSheetId="122">#REF!</definedName>
    <definedName name="JedenRadekVedleSestavy_2" localSheetId="123">#REF!</definedName>
    <definedName name="JedenRadekVedleSestavy_2" localSheetId="124">#REF!</definedName>
    <definedName name="JedenRadekVedleSestavy_2" localSheetId="125">#REF!</definedName>
    <definedName name="JedenRadekVedleSestavy_2" localSheetId="126">#REF!</definedName>
    <definedName name="JedenRadekVedleSestavy_2" localSheetId="113">#REF!</definedName>
    <definedName name="JedenRadekVedleSestavy_2" localSheetId="114">#REF!</definedName>
    <definedName name="JedenRadekVedleSestavy_2" localSheetId="115">#REF!</definedName>
    <definedName name="JedenRadekVedleSestavy_2" localSheetId="116">#REF!</definedName>
    <definedName name="JedenRadekVedleSestavy_2" localSheetId="117">#REF!</definedName>
    <definedName name="JedenRadekVedleSestavy_2" localSheetId="118">#REF!</definedName>
    <definedName name="JedenRadekVedleSestavy_2" localSheetId="119">#REF!</definedName>
    <definedName name="JedenRadekVedleSestavy_2" localSheetId="120">#REF!</definedName>
    <definedName name="JedenRadekVedleSestavy_2" localSheetId="99">#REF!</definedName>
    <definedName name="JedenRadekVedleSestavy_2" localSheetId="109">#REF!</definedName>
    <definedName name="JedenRadekVedleSestavy_2" localSheetId="209">#REF!</definedName>
    <definedName name="JedenRadekVedleSestavy_2" localSheetId="107">#REF!</definedName>
    <definedName name="JedenRadekVedleSestavy_2" localSheetId="133">#REF!</definedName>
    <definedName name="JedenRadekVedleSestavy_2" localSheetId="132">#REF!</definedName>
    <definedName name="JedenRadekVedleSestavy_2" localSheetId="134">#REF!</definedName>
    <definedName name="JedenRadekVedleSestavy_2" localSheetId="135">#REF!</definedName>
    <definedName name="JedenRadekVedleSestavy_2" localSheetId="131">#REF!</definedName>
    <definedName name="JedenRadekVedleSestavy_2" localSheetId="142">#REF!</definedName>
    <definedName name="JedenRadekVedleSestavy_2">#REF!</definedName>
    <definedName name="JedenRadekVedleSestavy_28" localSheetId="112">#REF!</definedName>
    <definedName name="JedenRadekVedleSestavy_28" localSheetId="121">#REF!</definedName>
    <definedName name="JedenRadekVedleSestavy_28" localSheetId="122">#REF!</definedName>
    <definedName name="JedenRadekVedleSestavy_28" localSheetId="123">#REF!</definedName>
    <definedName name="JedenRadekVedleSestavy_28" localSheetId="124">#REF!</definedName>
    <definedName name="JedenRadekVedleSestavy_28" localSheetId="125">#REF!</definedName>
    <definedName name="JedenRadekVedleSestavy_28" localSheetId="126">#REF!</definedName>
    <definedName name="JedenRadekVedleSestavy_28" localSheetId="113">#REF!</definedName>
    <definedName name="JedenRadekVedleSestavy_28" localSheetId="114">#REF!</definedName>
    <definedName name="JedenRadekVedleSestavy_28" localSheetId="115">#REF!</definedName>
    <definedName name="JedenRadekVedleSestavy_28" localSheetId="116">#REF!</definedName>
    <definedName name="JedenRadekVedleSestavy_28" localSheetId="117">#REF!</definedName>
    <definedName name="JedenRadekVedleSestavy_28" localSheetId="118">#REF!</definedName>
    <definedName name="JedenRadekVedleSestavy_28" localSheetId="119">#REF!</definedName>
    <definedName name="JedenRadekVedleSestavy_28" localSheetId="120">#REF!</definedName>
    <definedName name="JedenRadekVedleSestavy_28" localSheetId="99">#REF!</definedName>
    <definedName name="JedenRadekVedleSestavy_28" localSheetId="109">#REF!</definedName>
    <definedName name="JedenRadekVedleSestavy_28" localSheetId="209">#REF!</definedName>
    <definedName name="JedenRadekVedleSestavy_28" localSheetId="107">#REF!</definedName>
    <definedName name="JedenRadekVedleSestavy_28" localSheetId="133">#REF!</definedName>
    <definedName name="JedenRadekVedleSestavy_28" localSheetId="132">#REF!</definedName>
    <definedName name="JedenRadekVedleSestavy_28" localSheetId="134">#REF!</definedName>
    <definedName name="JedenRadekVedleSestavy_28" localSheetId="135">#REF!</definedName>
    <definedName name="JedenRadekVedleSestavy_28" localSheetId="131">#REF!</definedName>
    <definedName name="JedenRadekVedleSestavy_28" localSheetId="142">#REF!</definedName>
    <definedName name="JedenRadekVedleSestavy_28">#REF!</definedName>
    <definedName name="junk" localSheetId="99">#REF!</definedName>
    <definedName name="junk" localSheetId="109">#REF!</definedName>
    <definedName name="junk">#REF!</definedName>
    <definedName name="Keste">#REF!</definedName>
    <definedName name="kk" localSheetId="142">'[33]List details'!$C$5:$C$8</definedName>
    <definedName name="kk">'[34]List details'!$C$5:$C$8</definedName>
    <definedName name="kl">#REF!</definedName>
    <definedName name="Klas">#REF!</definedName>
    <definedName name="Klas_kredise_pas_ristrukt">[23]Udhëzues!$A$100:$A$104</definedName>
    <definedName name="Klas_pas" localSheetId="107">'[9]Data Types'!$C$116:$C$122</definedName>
    <definedName name="Klas_pas" localSheetId="105">'[10]Data Types'!$C$116:$C$122</definedName>
    <definedName name="Klas_pas" localSheetId="104">'[10]Data Types'!$C$116:$C$122</definedName>
    <definedName name="Klas_pas">'[30]Data Types'!$C$111:$C$117</definedName>
    <definedName name="Klasa" localSheetId="19">#REF!</definedName>
    <definedName name="Klasa">'[35]Data Types'!$C$96:$C$99</definedName>
    <definedName name="Klasifik_kredimarresi">#REF!</definedName>
    <definedName name="Klasifik_perpara" localSheetId="105">'[10]Data Types'!$C$110:$C$114</definedName>
    <definedName name="Klasifik_perpara" localSheetId="104">'[10]Data Types'!$C$110:$C$114</definedName>
    <definedName name="Klasifik_perpara">#REF!</definedName>
    <definedName name="klasifikimi" localSheetId="105">[19]Udhëzues!$A$93:$A$97</definedName>
    <definedName name="klasifikimi" localSheetId="104">[19]Udhëzues!$A$93:$A$97</definedName>
    <definedName name="klasifikimi">[19]Udhëzues!$A$93:$A$97</definedName>
    <definedName name="Klasifikimi_kredise_perpara_ristrukturimit">[23]Udhëzues!$A$93:$A$97</definedName>
    <definedName name="klasifikimi_para" localSheetId="99">#REF!</definedName>
    <definedName name="klasifikimi_para" localSheetId="109">#REF!</definedName>
    <definedName name="klasifikimi_para" localSheetId="209">#REF!</definedName>
    <definedName name="klasifikimi_para" localSheetId="107">#REF!</definedName>
    <definedName name="klasifikimi_para">#REF!</definedName>
    <definedName name="Klasifikimi_pas">#REF!</definedName>
    <definedName name="Klasifikimi2">#REF!</definedName>
    <definedName name="Klientët_produktet_dhe_praktika_të_veprimtarive" localSheetId="109">#REF!</definedName>
    <definedName name="Klientët_produktet_dhe_praktika_të_veprimtarive">#REF!</definedName>
    <definedName name="Kodi">#REF!</definedName>
    <definedName name="Kodi_i_produktit">#REF!</definedName>
    <definedName name="Kodi_Monedha" localSheetId="19">#REF!</definedName>
    <definedName name="Kodi_Monedha" localSheetId="107">'[9]Data Types'!$B$361:$B$380</definedName>
    <definedName name="Kodi_Monedha" localSheetId="105">'[10]Data Types'!$B$289:$B$308</definedName>
    <definedName name="Kodi_Monedha" localSheetId="104">'[10]Data Types'!$B$289:$B$308</definedName>
    <definedName name="Kodi_Monedha">'[36]Data Types'!$B$111:$B$130</definedName>
    <definedName name="Kodi_Shteti" localSheetId="19">#REF!</definedName>
    <definedName name="Kodi_Shteti">'[35]Data Types'!$B$132:$B$368</definedName>
    <definedName name="Kodi1">#REF!</definedName>
    <definedName name="Kodi2">#REF!</definedName>
    <definedName name="kredimarresi" localSheetId="105">[19]Udhëzues!$A$27:$A$31</definedName>
    <definedName name="kredimarresi" localSheetId="104">[19]Udhëzues!$A$27:$A$31</definedName>
    <definedName name="kredimarresi">[19]Udhëzues!$A$27:$A$31</definedName>
    <definedName name="legal_comp" localSheetId="85">'[17]Data Types'!$C$194:$C$195</definedName>
    <definedName name="legal_comp" localSheetId="84">'[17]Data Types'!$C$194:$C$195</definedName>
    <definedName name="legal_comp" localSheetId="82">'[17]Data Types'!$C$194:$C$195</definedName>
    <definedName name="legal_comp" localSheetId="83">'[17]Data Types'!$C$194:$C$195</definedName>
    <definedName name="Linje_Kredie">#REF!</definedName>
    <definedName name="Listimi_i_titujve_në_bursë" comment="I listuar" localSheetId="176">#REF!</definedName>
    <definedName name="Listimi_i_titujve_në_bursë" comment="I listuar" localSheetId="177">#REF!</definedName>
    <definedName name="Listimi_i_titujve_në_bursë" comment="I listuar" localSheetId="179">#REF!</definedName>
    <definedName name="Listimi_i_titujve_në_bursë" comment="I listuar" localSheetId="182">#REF!</definedName>
    <definedName name="Listimi_i_titujve_në_bursë" comment="I listuar" localSheetId="184">#REF!</definedName>
    <definedName name="Listimi_i_titujve_në_bursë" comment="I listuar" localSheetId="180">#REF!</definedName>
    <definedName name="Listimi_i_titujve_në_bursë" comment="I listuar" localSheetId="183">#REF!</definedName>
    <definedName name="Listimi_i_titujve_në_bursë" comment="I listuar" localSheetId="2">#REF!</definedName>
    <definedName name="Listimi_i_titujve_në_bursë" comment="I listuar" localSheetId="24">#REF!</definedName>
    <definedName name="Listimi_i_titujve_në_bursë" comment="I listuar" localSheetId="187">#REF!</definedName>
    <definedName name="Listimi_i_titujve_në_bursë" comment="I listuar" localSheetId="189">#REF!</definedName>
    <definedName name="Listimi_i_titujve_në_bursë" comment="I listuar" localSheetId="188">#REF!</definedName>
    <definedName name="Listimi_i_titujve_në_bursë" comment="I listuar" localSheetId="18">#REF!</definedName>
    <definedName name="Listimi_i_titujve_në_bursë" comment="I listuar" localSheetId="3">#REF!</definedName>
    <definedName name="Listimi_i_titujve_në_bursë" comment="I listuar" localSheetId="6">#REF!</definedName>
    <definedName name="Listimi_i_titujve_në_bursë" comment="I listuar" localSheetId="192">#REF!</definedName>
    <definedName name="Listimi_i_titujve_në_bursë" comment="I listuar" localSheetId="194">#REF!</definedName>
    <definedName name="Listimi_i_titujve_në_bursë" comment="I listuar" localSheetId="193">#REF!</definedName>
    <definedName name="Listimi_i_titujve_në_bursë" comment="I listuar" localSheetId="196">#REF!</definedName>
    <definedName name="Listimi_i_titujve_në_bursë" comment="I listuar" localSheetId="197">#REF!</definedName>
    <definedName name="Listimi_i_titujve_në_bursë" comment="I listuar" localSheetId="199">#REF!</definedName>
    <definedName name="Listimi_i_titujve_në_bursë" comment="I listuar" localSheetId="198">#REF!</definedName>
    <definedName name="Listimi_i_titujve_në_bursë" comment="I listuar">#REF!</definedName>
    <definedName name="ll" localSheetId="142">'[33]List details'!$C$5:$C$8</definedName>
    <definedName name="ll">'[34]List details'!$C$5:$C$8</definedName>
    <definedName name="lloji" localSheetId="19">#REF!</definedName>
    <definedName name="lloji">'[35]Data Types'!$C$35:$C$42</definedName>
    <definedName name="Lloji_inst">#REF!</definedName>
    <definedName name="Lloji_kol" localSheetId="105">'[10]Data Types'!$C$237:$C$248</definedName>
    <definedName name="Lloji_kol" localSheetId="104">'[10]Data Types'!$C$237:$C$248</definedName>
    <definedName name="Lloji_kol">#REF!</definedName>
    <definedName name="Lloji_produktit" localSheetId="105">'[10]Data Types'!$C$70:$C$74</definedName>
    <definedName name="Lloji_produktit" localSheetId="104">'[10]Data Types'!$C$70:$C$74</definedName>
    <definedName name="Lloji_produktit">#REF!</definedName>
    <definedName name="Lloji_produktit_perpara_ristrukturimit">[23]Udhëzues!$A$59:$A$62</definedName>
    <definedName name="Lloji_Produktit2" localSheetId="99">#REF!</definedName>
    <definedName name="Lloji_Produktit2" localSheetId="109">#REF!</definedName>
    <definedName name="Lloji_Produktit2" localSheetId="209">#REF!</definedName>
    <definedName name="Lloji_Produktit2" localSheetId="107">#REF!</definedName>
    <definedName name="Lloji_Produktit2">#REF!</definedName>
    <definedName name="Mangësitë_e_produktit" localSheetId="109">#REF!</definedName>
    <definedName name="Mangësitë_e_produktit">#REF!</definedName>
    <definedName name="Marrëdhëniet_me_punonjësit" localSheetId="109">#REF!</definedName>
    <definedName name="Marrëdhëniet_me_punonjësit">#REF!</definedName>
    <definedName name="Mashtrimi_i_brendshëm" localSheetId="109">#REF!</definedName>
    <definedName name="Mashtrimi_i_brendshëm">#REF!</definedName>
    <definedName name="Mashtrimi_i_jashtëm" localSheetId="109">#REF!</definedName>
    <definedName name="Mashtrimi_i_jashtëm">#REF!</definedName>
    <definedName name="MaxOblastTabulky" localSheetId="112">#REF!</definedName>
    <definedName name="MaxOblastTabulky" localSheetId="121">#REF!</definedName>
    <definedName name="MaxOblastTabulky" localSheetId="122">#REF!</definedName>
    <definedName name="MaxOblastTabulky" localSheetId="123">#REF!</definedName>
    <definedName name="MaxOblastTabulky" localSheetId="124">#REF!</definedName>
    <definedName name="MaxOblastTabulky" localSheetId="125">#REF!</definedName>
    <definedName name="MaxOblastTabulky" localSheetId="126">#REF!</definedName>
    <definedName name="MaxOblastTabulky" localSheetId="113">#REF!</definedName>
    <definedName name="MaxOblastTabulky" localSheetId="114">#REF!</definedName>
    <definedName name="MaxOblastTabulky" localSheetId="115">#REF!</definedName>
    <definedName name="MaxOblastTabulky" localSheetId="116">#REF!</definedName>
    <definedName name="MaxOblastTabulky" localSheetId="117">#REF!</definedName>
    <definedName name="MaxOblastTabulky" localSheetId="118">#REF!</definedName>
    <definedName name="MaxOblastTabulky" localSheetId="119">#REF!</definedName>
    <definedName name="MaxOblastTabulky" localSheetId="120">#REF!</definedName>
    <definedName name="MaxOblastTabulky" localSheetId="99">#REF!</definedName>
    <definedName name="MaxOblastTabulky" localSheetId="109">#REF!</definedName>
    <definedName name="MaxOblastTabulky" localSheetId="209">#REF!</definedName>
    <definedName name="MaxOblastTabulky" localSheetId="107">#REF!</definedName>
    <definedName name="MaxOblastTabulky" localSheetId="133">#REF!</definedName>
    <definedName name="MaxOblastTabulky" localSheetId="132">#REF!</definedName>
    <definedName name="MaxOblastTabulky" localSheetId="134">#REF!</definedName>
    <definedName name="MaxOblastTabulky" localSheetId="135">#REF!</definedName>
    <definedName name="MaxOblastTabulky" localSheetId="131">#REF!</definedName>
    <definedName name="MaxOblastTabulky" localSheetId="142">#REF!</definedName>
    <definedName name="MaxOblastTabulky">#REF!</definedName>
    <definedName name="MaxOblastTabulky_11" localSheetId="112">#REF!</definedName>
    <definedName name="MaxOblastTabulky_11" localSheetId="121">#REF!</definedName>
    <definedName name="MaxOblastTabulky_11" localSheetId="122">#REF!</definedName>
    <definedName name="MaxOblastTabulky_11" localSheetId="123">#REF!</definedName>
    <definedName name="MaxOblastTabulky_11" localSheetId="124">#REF!</definedName>
    <definedName name="MaxOblastTabulky_11" localSheetId="125">#REF!</definedName>
    <definedName name="MaxOblastTabulky_11" localSheetId="126">#REF!</definedName>
    <definedName name="MaxOblastTabulky_11" localSheetId="113">#REF!</definedName>
    <definedName name="MaxOblastTabulky_11" localSheetId="114">#REF!</definedName>
    <definedName name="MaxOblastTabulky_11" localSheetId="115">#REF!</definedName>
    <definedName name="MaxOblastTabulky_11" localSheetId="116">#REF!</definedName>
    <definedName name="MaxOblastTabulky_11" localSheetId="117">#REF!</definedName>
    <definedName name="MaxOblastTabulky_11" localSheetId="118">#REF!</definedName>
    <definedName name="MaxOblastTabulky_11" localSheetId="119">#REF!</definedName>
    <definedName name="MaxOblastTabulky_11" localSheetId="120">#REF!</definedName>
    <definedName name="MaxOblastTabulky_11" localSheetId="99">#REF!</definedName>
    <definedName name="MaxOblastTabulky_11" localSheetId="109">#REF!</definedName>
    <definedName name="MaxOblastTabulky_11" localSheetId="209">#REF!</definedName>
    <definedName name="MaxOblastTabulky_11" localSheetId="107">#REF!</definedName>
    <definedName name="MaxOblastTabulky_11" localSheetId="133">#REF!</definedName>
    <definedName name="MaxOblastTabulky_11" localSheetId="132">#REF!</definedName>
    <definedName name="MaxOblastTabulky_11" localSheetId="134">#REF!</definedName>
    <definedName name="MaxOblastTabulky_11" localSheetId="135">#REF!</definedName>
    <definedName name="MaxOblastTabulky_11" localSheetId="131">#REF!</definedName>
    <definedName name="MaxOblastTabulky_11" localSheetId="142">#REF!</definedName>
    <definedName name="MaxOblastTabulky_11">#REF!</definedName>
    <definedName name="MaxOblastTabulky_2" localSheetId="112">#REF!</definedName>
    <definedName name="MaxOblastTabulky_2" localSheetId="121">#REF!</definedName>
    <definedName name="MaxOblastTabulky_2" localSheetId="122">#REF!</definedName>
    <definedName name="MaxOblastTabulky_2" localSheetId="123">#REF!</definedName>
    <definedName name="MaxOblastTabulky_2" localSheetId="124">#REF!</definedName>
    <definedName name="MaxOblastTabulky_2" localSheetId="125">#REF!</definedName>
    <definedName name="MaxOblastTabulky_2" localSheetId="126">#REF!</definedName>
    <definedName name="MaxOblastTabulky_2" localSheetId="113">#REF!</definedName>
    <definedName name="MaxOblastTabulky_2" localSheetId="114">#REF!</definedName>
    <definedName name="MaxOblastTabulky_2" localSheetId="115">#REF!</definedName>
    <definedName name="MaxOblastTabulky_2" localSheetId="116">#REF!</definedName>
    <definedName name="MaxOblastTabulky_2" localSheetId="117">#REF!</definedName>
    <definedName name="MaxOblastTabulky_2" localSheetId="118">#REF!</definedName>
    <definedName name="MaxOblastTabulky_2" localSheetId="119">#REF!</definedName>
    <definedName name="MaxOblastTabulky_2" localSheetId="120">#REF!</definedName>
    <definedName name="MaxOblastTabulky_2" localSheetId="99">#REF!</definedName>
    <definedName name="MaxOblastTabulky_2" localSheetId="109">#REF!</definedName>
    <definedName name="MaxOblastTabulky_2" localSheetId="209">#REF!</definedName>
    <definedName name="MaxOblastTabulky_2" localSheetId="107">#REF!</definedName>
    <definedName name="MaxOblastTabulky_2" localSheetId="133">#REF!</definedName>
    <definedName name="MaxOblastTabulky_2" localSheetId="132">#REF!</definedName>
    <definedName name="MaxOblastTabulky_2" localSheetId="134">#REF!</definedName>
    <definedName name="MaxOblastTabulky_2" localSheetId="135">#REF!</definedName>
    <definedName name="MaxOblastTabulky_2" localSheetId="131">#REF!</definedName>
    <definedName name="MaxOblastTabulky_2" localSheetId="142">#REF!</definedName>
    <definedName name="MaxOblastTabulky_2">#REF!</definedName>
    <definedName name="MaxOblastTabulky_28" localSheetId="112">#REF!</definedName>
    <definedName name="MaxOblastTabulky_28" localSheetId="121">#REF!</definedName>
    <definedName name="MaxOblastTabulky_28" localSheetId="122">#REF!</definedName>
    <definedName name="MaxOblastTabulky_28" localSheetId="123">#REF!</definedName>
    <definedName name="MaxOblastTabulky_28" localSheetId="124">#REF!</definedName>
    <definedName name="MaxOblastTabulky_28" localSheetId="125">#REF!</definedName>
    <definedName name="MaxOblastTabulky_28" localSheetId="126">#REF!</definedName>
    <definedName name="MaxOblastTabulky_28" localSheetId="113">#REF!</definedName>
    <definedName name="MaxOblastTabulky_28" localSheetId="114">#REF!</definedName>
    <definedName name="MaxOblastTabulky_28" localSheetId="115">#REF!</definedName>
    <definedName name="MaxOblastTabulky_28" localSheetId="116">#REF!</definedName>
    <definedName name="MaxOblastTabulky_28" localSheetId="117">#REF!</definedName>
    <definedName name="MaxOblastTabulky_28" localSheetId="118">#REF!</definedName>
    <definedName name="MaxOblastTabulky_28" localSheetId="119">#REF!</definedName>
    <definedName name="MaxOblastTabulky_28" localSheetId="120">#REF!</definedName>
    <definedName name="MaxOblastTabulky_28" localSheetId="99">#REF!</definedName>
    <definedName name="MaxOblastTabulky_28" localSheetId="109">#REF!</definedName>
    <definedName name="MaxOblastTabulky_28" localSheetId="209">#REF!</definedName>
    <definedName name="MaxOblastTabulky_28" localSheetId="107">#REF!</definedName>
    <definedName name="MaxOblastTabulky_28" localSheetId="133">#REF!</definedName>
    <definedName name="MaxOblastTabulky_28" localSheetId="132">#REF!</definedName>
    <definedName name="MaxOblastTabulky_28" localSheetId="134">#REF!</definedName>
    <definedName name="MaxOblastTabulky_28" localSheetId="135">#REF!</definedName>
    <definedName name="MaxOblastTabulky_28" localSheetId="131">#REF!</definedName>
    <definedName name="MaxOblastTabulky_28" localSheetId="142">#REF!</definedName>
    <definedName name="MaxOblastTabulky_28">#REF!</definedName>
    <definedName name="MC">'[14]Lists-Aux'!$C:$C</definedName>
    <definedName name="mean" localSheetId="99">#REF!</definedName>
    <definedName name="mean" localSheetId="109">#REF!</definedName>
    <definedName name="mean">#REF!</definedName>
    <definedName name="Members">[14]Members!$D$3:E$2992</definedName>
    <definedName name="Menaxhimi_i_llogarive_të_klientëve" localSheetId="109">#REF!</definedName>
    <definedName name="Menaxhimi_i_llogarive_të_klientëve">#REF!</definedName>
    <definedName name="Mjedis_i_sigurt" localSheetId="109">#REF!</definedName>
    <definedName name="Mjedis_i_sigurt">#REF!</definedName>
    <definedName name="monedha" localSheetId="105">[19]Udhëzues!$A$53:$A$56</definedName>
    <definedName name="monedha" localSheetId="104">[19]Udhëzues!$A$53:$A$56</definedName>
    <definedName name="Monedha">#REF!</definedName>
    <definedName name="Monedha1" localSheetId="99">'[37]Data Types'!#REF!</definedName>
    <definedName name="Monedha1" localSheetId="109">'[37]Data Types'!#REF!</definedName>
    <definedName name="Monedha1" localSheetId="209">'[38]Data Types'!#REF!</definedName>
    <definedName name="Monedha1" localSheetId="107">'[9]Data Types'!#REF!</definedName>
    <definedName name="Monedha1" localSheetId="105">'[10]Data Types'!#REF!</definedName>
    <definedName name="Monedha1" localSheetId="104">'[10]Data Types'!#REF!</definedName>
    <definedName name="Monedha1">'[30]Data Types'!#REF!</definedName>
    <definedName name="Monitorimi_dhe_raportimi" localSheetId="109">#REF!</definedName>
    <definedName name="Monitorimi_dhe_raportimi">#REF!</definedName>
    <definedName name="Ndërmjetësim_me_pakicë" localSheetId="109">#REF!</definedName>
    <definedName name="Ndërmjetësim_me_pakicë">#REF!</definedName>
    <definedName name="Ndërprerja_e_aktivitetit_dhe_dështimi_i_sistemeve" localSheetId="109">#REF!</definedName>
    <definedName name="Ndërprerja_e_aktivitetit_dhe_dështimi_i_sistemeve">#REF!</definedName>
    <definedName name="Ngjarje_katastrofike_dhe_të_tjera" localSheetId="109">#REF!</definedName>
    <definedName name="Ngjarje_katastrofike_dhe_të_tjera">#REF!</definedName>
    <definedName name="Nisja_Rist" localSheetId="107">'[9]Data Types'!$C$81:$C$82</definedName>
    <definedName name="Nisja_Rist" localSheetId="105">'[10]Data Types'!$C$82:$C$83</definedName>
    <definedName name="Nisja_Rist" localSheetId="104">'[10]Data Types'!$C$82:$C$83</definedName>
    <definedName name="Nisja_Rist">#REF!</definedName>
    <definedName name="Njerëzit_punonjësit" localSheetId="109">#REF!</definedName>
    <definedName name="Njerëzit_punonjësit">#REF!</definedName>
    <definedName name="Njohja_ekzekutimi_dhe_mirëmbajtja_e_transaksioneve" localSheetId="109">#REF!</definedName>
    <definedName name="Njohja_ekzekutimi_dhe_mirëmbajtja_e_transaksioneve">#REF!</definedName>
    <definedName name="No_install">'[17]Data Types'!$C$119:$C$129</definedName>
    <definedName name="no_of_simulations">'[15]Monte Carlo Simulation'!$C$4</definedName>
    <definedName name="Norma">#REF!</definedName>
    <definedName name="Norma_int">#REF!</definedName>
    <definedName name="Nr_Kesteve" localSheetId="107">'[9]Data Types'!$C$84:$C$94</definedName>
    <definedName name="Nr_Kesteve" localSheetId="105">'[10]Data Types'!$C$85:$C$95</definedName>
    <definedName name="Nr_Kesteve" localSheetId="104">'[10]Data Types'!$C$85:$C$95</definedName>
    <definedName name="Nr_Kesteve">'[30]Data Types'!$C$80:$C$90</definedName>
    <definedName name="Nr_kol" localSheetId="105">'[10]Data Types'!$C$185:$C$234</definedName>
    <definedName name="Nr_kol" localSheetId="104">'[10]Data Types'!$C$185:$C$234</definedName>
    <definedName name="Nr_kol">#REF!</definedName>
    <definedName name="Nr_prod" localSheetId="107">'[9]Data Types'!$C$176:$C$182</definedName>
    <definedName name="Nr_prod" localSheetId="105">'[10]Data Types'!$C$176:$C$182</definedName>
    <definedName name="Nr_prod" localSheetId="104">'[10]Data Types'!$C$176:$C$182</definedName>
    <definedName name="Nr_prod">#REF!</definedName>
    <definedName name="Nr_produktit" localSheetId="99">#REF!</definedName>
    <definedName name="Nr_produktit" localSheetId="109">#REF!</definedName>
    <definedName name="Nr_produktit" localSheetId="209">#REF!</definedName>
    <definedName name="Nr_produktit" localSheetId="107">#REF!</definedName>
    <definedName name="Nr_produktit">#REF!</definedName>
    <definedName name="OblastDat2" localSheetId="112">#REF!</definedName>
    <definedName name="OblastDat2" localSheetId="121">#REF!</definedName>
    <definedName name="OblastDat2" localSheetId="122">#REF!</definedName>
    <definedName name="OblastDat2" localSheetId="123">#REF!</definedName>
    <definedName name="OblastDat2" localSheetId="124">#REF!</definedName>
    <definedName name="OblastDat2" localSheetId="125">#REF!</definedName>
    <definedName name="OblastDat2" localSheetId="126">#REF!</definedName>
    <definedName name="OblastDat2" localSheetId="113">#REF!</definedName>
    <definedName name="OblastDat2" localSheetId="114">#REF!</definedName>
    <definedName name="OblastDat2" localSheetId="115">#REF!</definedName>
    <definedName name="OblastDat2" localSheetId="116">#REF!</definedName>
    <definedName name="OblastDat2" localSheetId="117">#REF!</definedName>
    <definedName name="OblastDat2" localSheetId="118">#REF!</definedName>
    <definedName name="OblastDat2" localSheetId="119">#REF!</definedName>
    <definedName name="OblastDat2" localSheetId="120">#REF!</definedName>
    <definedName name="OblastDat2" localSheetId="99">#REF!</definedName>
    <definedName name="OblastDat2" localSheetId="109">#REF!</definedName>
    <definedName name="OblastDat2" localSheetId="209">#REF!</definedName>
    <definedName name="OblastDat2" localSheetId="107">#REF!</definedName>
    <definedName name="OblastDat2" localSheetId="133">#REF!</definedName>
    <definedName name="OblastDat2" localSheetId="132">#REF!</definedName>
    <definedName name="OblastDat2" localSheetId="134">#REF!</definedName>
    <definedName name="OblastDat2" localSheetId="135">#REF!</definedName>
    <definedName name="OblastDat2" localSheetId="131">#REF!</definedName>
    <definedName name="OblastDat2" localSheetId="142">#REF!</definedName>
    <definedName name="OblastDat2">#REF!</definedName>
    <definedName name="OblastDat2_11" localSheetId="112">#REF!</definedName>
    <definedName name="OblastDat2_11" localSheetId="121">#REF!</definedName>
    <definedName name="OblastDat2_11" localSheetId="122">#REF!</definedName>
    <definedName name="OblastDat2_11" localSheetId="123">#REF!</definedName>
    <definedName name="OblastDat2_11" localSheetId="124">#REF!</definedName>
    <definedName name="OblastDat2_11" localSheetId="125">#REF!</definedName>
    <definedName name="OblastDat2_11" localSheetId="126">#REF!</definedName>
    <definedName name="OblastDat2_11" localSheetId="113">#REF!</definedName>
    <definedName name="OblastDat2_11" localSheetId="114">#REF!</definedName>
    <definedName name="OblastDat2_11" localSheetId="115">#REF!</definedName>
    <definedName name="OblastDat2_11" localSheetId="116">#REF!</definedName>
    <definedName name="OblastDat2_11" localSheetId="117">#REF!</definedName>
    <definedName name="OblastDat2_11" localSheetId="118">#REF!</definedName>
    <definedName name="OblastDat2_11" localSheetId="119">#REF!</definedName>
    <definedName name="OblastDat2_11" localSheetId="120">#REF!</definedName>
    <definedName name="OblastDat2_11" localSheetId="99">#REF!</definedName>
    <definedName name="OblastDat2_11" localSheetId="109">#REF!</definedName>
    <definedName name="OblastDat2_11" localSheetId="209">#REF!</definedName>
    <definedName name="OblastDat2_11" localSheetId="107">#REF!</definedName>
    <definedName name="OblastDat2_11" localSheetId="133">#REF!</definedName>
    <definedName name="OblastDat2_11" localSheetId="132">#REF!</definedName>
    <definedName name="OblastDat2_11" localSheetId="134">#REF!</definedName>
    <definedName name="OblastDat2_11" localSheetId="135">#REF!</definedName>
    <definedName name="OblastDat2_11" localSheetId="131">#REF!</definedName>
    <definedName name="OblastDat2_11" localSheetId="142">#REF!</definedName>
    <definedName name="OblastDat2_11">#REF!</definedName>
    <definedName name="OblastDat2_2" localSheetId="112">#REF!</definedName>
    <definedName name="OblastDat2_2" localSheetId="121">#REF!</definedName>
    <definedName name="OblastDat2_2" localSheetId="122">#REF!</definedName>
    <definedName name="OblastDat2_2" localSheetId="123">#REF!</definedName>
    <definedName name="OblastDat2_2" localSheetId="124">#REF!</definedName>
    <definedName name="OblastDat2_2" localSheetId="125">#REF!</definedName>
    <definedName name="OblastDat2_2" localSheetId="126">#REF!</definedName>
    <definedName name="OblastDat2_2" localSheetId="113">#REF!</definedName>
    <definedName name="OblastDat2_2" localSheetId="114">#REF!</definedName>
    <definedName name="OblastDat2_2" localSheetId="115">#REF!</definedName>
    <definedName name="OblastDat2_2" localSheetId="116">#REF!</definedName>
    <definedName name="OblastDat2_2" localSheetId="117">#REF!</definedName>
    <definedName name="OblastDat2_2" localSheetId="118">#REF!</definedName>
    <definedName name="OblastDat2_2" localSheetId="119">#REF!</definedName>
    <definedName name="OblastDat2_2" localSheetId="120">#REF!</definedName>
    <definedName name="OblastDat2_2" localSheetId="99">#REF!</definedName>
    <definedName name="OblastDat2_2" localSheetId="109">#REF!</definedName>
    <definedName name="OblastDat2_2" localSheetId="209">#REF!</definedName>
    <definedName name="OblastDat2_2" localSheetId="107">#REF!</definedName>
    <definedName name="OblastDat2_2" localSheetId="133">#REF!</definedName>
    <definedName name="OblastDat2_2" localSheetId="132">#REF!</definedName>
    <definedName name="OblastDat2_2" localSheetId="134">#REF!</definedName>
    <definedName name="OblastDat2_2" localSheetId="135">#REF!</definedName>
    <definedName name="OblastDat2_2" localSheetId="131">#REF!</definedName>
    <definedName name="OblastDat2_2" localSheetId="142">#REF!</definedName>
    <definedName name="OblastDat2_2">#REF!</definedName>
    <definedName name="OblastDat2_28" localSheetId="112">#REF!</definedName>
    <definedName name="OblastDat2_28" localSheetId="121">#REF!</definedName>
    <definedName name="OblastDat2_28" localSheetId="122">#REF!</definedName>
    <definedName name="OblastDat2_28" localSheetId="123">#REF!</definedName>
    <definedName name="OblastDat2_28" localSheetId="124">#REF!</definedName>
    <definedName name="OblastDat2_28" localSheetId="125">#REF!</definedName>
    <definedName name="OblastDat2_28" localSheetId="126">#REF!</definedName>
    <definedName name="OblastDat2_28" localSheetId="113">#REF!</definedName>
    <definedName name="OblastDat2_28" localSheetId="114">#REF!</definedName>
    <definedName name="OblastDat2_28" localSheetId="115">#REF!</definedName>
    <definedName name="OblastDat2_28" localSheetId="116">#REF!</definedName>
    <definedName name="OblastDat2_28" localSheetId="117">#REF!</definedName>
    <definedName name="OblastDat2_28" localSheetId="118">#REF!</definedName>
    <definedName name="OblastDat2_28" localSheetId="119">#REF!</definedName>
    <definedName name="OblastDat2_28" localSheetId="120">#REF!</definedName>
    <definedName name="OblastDat2_28" localSheetId="99">#REF!</definedName>
    <definedName name="OblastDat2_28" localSheetId="109">#REF!</definedName>
    <definedName name="OblastDat2_28" localSheetId="209">#REF!</definedName>
    <definedName name="OblastDat2_28" localSheetId="107">#REF!</definedName>
    <definedName name="OblastDat2_28" localSheetId="133">#REF!</definedName>
    <definedName name="OblastDat2_28" localSheetId="132">#REF!</definedName>
    <definedName name="OblastDat2_28" localSheetId="134">#REF!</definedName>
    <definedName name="OblastDat2_28" localSheetId="135">#REF!</definedName>
    <definedName name="OblastDat2_28" localSheetId="131">#REF!</definedName>
    <definedName name="OblastDat2_28" localSheetId="142">#REF!</definedName>
    <definedName name="OblastDat2_28">#REF!</definedName>
    <definedName name="OblastDat2_29" localSheetId="209">#REF!</definedName>
    <definedName name="OblastDat2_29">#REF!</definedName>
    <definedName name="OblastNadpisuRadku" localSheetId="112">#REF!</definedName>
    <definedName name="OblastNadpisuRadku" localSheetId="121">#REF!</definedName>
    <definedName name="OblastNadpisuRadku" localSheetId="122">#REF!</definedName>
    <definedName name="OblastNadpisuRadku" localSheetId="123">#REF!</definedName>
    <definedName name="OblastNadpisuRadku" localSheetId="124">#REF!</definedName>
    <definedName name="OblastNadpisuRadku" localSheetId="125">#REF!</definedName>
    <definedName name="OblastNadpisuRadku" localSheetId="126">#REF!</definedName>
    <definedName name="OblastNadpisuRadku" localSheetId="113">#REF!</definedName>
    <definedName name="OblastNadpisuRadku" localSheetId="114">#REF!</definedName>
    <definedName name="OblastNadpisuRadku" localSheetId="115">#REF!</definedName>
    <definedName name="OblastNadpisuRadku" localSheetId="116">#REF!</definedName>
    <definedName name="OblastNadpisuRadku" localSheetId="117">#REF!</definedName>
    <definedName name="OblastNadpisuRadku" localSheetId="118">#REF!</definedName>
    <definedName name="OblastNadpisuRadku" localSheetId="119">#REF!</definedName>
    <definedName name="OblastNadpisuRadku" localSheetId="120">#REF!</definedName>
    <definedName name="OblastNadpisuRadku" localSheetId="99">#REF!</definedName>
    <definedName name="OblastNadpisuRadku" localSheetId="109">#REF!</definedName>
    <definedName name="OblastNadpisuRadku" localSheetId="209">#REF!</definedName>
    <definedName name="OblastNadpisuRadku" localSheetId="107">#REF!</definedName>
    <definedName name="OblastNadpisuRadku" localSheetId="133">#REF!</definedName>
    <definedName name="OblastNadpisuRadku" localSheetId="132">#REF!</definedName>
    <definedName name="OblastNadpisuRadku" localSheetId="134">#REF!</definedName>
    <definedName name="OblastNadpisuRadku" localSheetId="135">#REF!</definedName>
    <definedName name="OblastNadpisuRadku" localSheetId="131">#REF!</definedName>
    <definedName name="OblastNadpisuRadku" localSheetId="142">#REF!</definedName>
    <definedName name="OblastNadpisuRadku">#REF!</definedName>
    <definedName name="OblastNadpisuRadku_11" localSheetId="112">#REF!</definedName>
    <definedName name="OblastNadpisuRadku_11" localSheetId="121">#REF!</definedName>
    <definedName name="OblastNadpisuRadku_11" localSheetId="122">#REF!</definedName>
    <definedName name="OblastNadpisuRadku_11" localSheetId="123">#REF!</definedName>
    <definedName name="OblastNadpisuRadku_11" localSheetId="124">#REF!</definedName>
    <definedName name="OblastNadpisuRadku_11" localSheetId="125">#REF!</definedName>
    <definedName name="OblastNadpisuRadku_11" localSheetId="126">#REF!</definedName>
    <definedName name="OblastNadpisuRadku_11" localSheetId="113">#REF!</definedName>
    <definedName name="OblastNadpisuRadku_11" localSheetId="114">#REF!</definedName>
    <definedName name="OblastNadpisuRadku_11" localSheetId="115">#REF!</definedName>
    <definedName name="OblastNadpisuRadku_11" localSheetId="116">#REF!</definedName>
    <definedName name="OblastNadpisuRadku_11" localSheetId="117">#REF!</definedName>
    <definedName name="OblastNadpisuRadku_11" localSheetId="118">#REF!</definedName>
    <definedName name="OblastNadpisuRadku_11" localSheetId="119">#REF!</definedName>
    <definedName name="OblastNadpisuRadku_11" localSheetId="120">#REF!</definedName>
    <definedName name="OblastNadpisuRadku_11" localSheetId="99">#REF!</definedName>
    <definedName name="OblastNadpisuRadku_11" localSheetId="109">#REF!</definedName>
    <definedName name="OblastNadpisuRadku_11" localSheetId="209">#REF!</definedName>
    <definedName name="OblastNadpisuRadku_11" localSheetId="107">#REF!</definedName>
    <definedName name="OblastNadpisuRadku_11" localSheetId="133">#REF!</definedName>
    <definedName name="OblastNadpisuRadku_11" localSheetId="132">#REF!</definedName>
    <definedName name="OblastNadpisuRadku_11" localSheetId="134">#REF!</definedName>
    <definedName name="OblastNadpisuRadku_11" localSheetId="135">#REF!</definedName>
    <definedName name="OblastNadpisuRadku_11" localSheetId="131">#REF!</definedName>
    <definedName name="OblastNadpisuRadku_11" localSheetId="142">#REF!</definedName>
    <definedName name="OblastNadpisuRadku_11">#REF!</definedName>
    <definedName name="OblastNadpisuRadku_2" localSheetId="112">#REF!</definedName>
    <definedName name="OblastNadpisuRadku_2" localSheetId="121">#REF!</definedName>
    <definedName name="OblastNadpisuRadku_2" localSheetId="122">#REF!</definedName>
    <definedName name="OblastNadpisuRadku_2" localSheetId="123">#REF!</definedName>
    <definedName name="OblastNadpisuRadku_2" localSheetId="124">#REF!</definedName>
    <definedName name="OblastNadpisuRadku_2" localSheetId="125">#REF!</definedName>
    <definedName name="OblastNadpisuRadku_2" localSheetId="126">#REF!</definedName>
    <definedName name="OblastNadpisuRadku_2" localSheetId="113">#REF!</definedName>
    <definedName name="OblastNadpisuRadku_2" localSheetId="114">#REF!</definedName>
    <definedName name="OblastNadpisuRadku_2" localSheetId="115">#REF!</definedName>
    <definedName name="OblastNadpisuRadku_2" localSheetId="116">#REF!</definedName>
    <definedName name="OblastNadpisuRadku_2" localSheetId="117">#REF!</definedName>
    <definedName name="OblastNadpisuRadku_2" localSheetId="118">#REF!</definedName>
    <definedName name="OblastNadpisuRadku_2" localSheetId="119">#REF!</definedName>
    <definedName name="OblastNadpisuRadku_2" localSheetId="120">#REF!</definedName>
    <definedName name="OblastNadpisuRadku_2" localSheetId="99">#REF!</definedName>
    <definedName name="OblastNadpisuRadku_2" localSheetId="109">#REF!</definedName>
    <definedName name="OblastNadpisuRadku_2" localSheetId="209">#REF!</definedName>
    <definedName name="OblastNadpisuRadku_2" localSheetId="107">#REF!</definedName>
    <definedName name="OblastNadpisuRadku_2" localSheetId="133">#REF!</definedName>
    <definedName name="OblastNadpisuRadku_2" localSheetId="132">#REF!</definedName>
    <definedName name="OblastNadpisuRadku_2" localSheetId="134">#REF!</definedName>
    <definedName name="OblastNadpisuRadku_2" localSheetId="135">#REF!</definedName>
    <definedName name="OblastNadpisuRadku_2" localSheetId="131">#REF!</definedName>
    <definedName name="OblastNadpisuRadku_2" localSheetId="142">#REF!</definedName>
    <definedName name="OblastNadpisuRadku_2">#REF!</definedName>
    <definedName name="OblastNadpisuRadku_28" localSheetId="112">#REF!</definedName>
    <definedName name="OblastNadpisuRadku_28" localSheetId="121">#REF!</definedName>
    <definedName name="OblastNadpisuRadku_28" localSheetId="122">#REF!</definedName>
    <definedName name="OblastNadpisuRadku_28" localSheetId="123">#REF!</definedName>
    <definedName name="OblastNadpisuRadku_28" localSheetId="124">#REF!</definedName>
    <definedName name="OblastNadpisuRadku_28" localSheetId="125">#REF!</definedName>
    <definedName name="OblastNadpisuRadku_28" localSheetId="126">#REF!</definedName>
    <definedName name="OblastNadpisuRadku_28" localSheetId="113">#REF!</definedName>
    <definedName name="OblastNadpisuRadku_28" localSheetId="114">#REF!</definedName>
    <definedName name="OblastNadpisuRadku_28" localSheetId="115">#REF!</definedName>
    <definedName name="OblastNadpisuRadku_28" localSheetId="116">#REF!</definedName>
    <definedName name="OblastNadpisuRadku_28" localSheetId="117">#REF!</definedName>
    <definedName name="OblastNadpisuRadku_28" localSheetId="118">#REF!</definedName>
    <definedName name="OblastNadpisuRadku_28" localSheetId="119">#REF!</definedName>
    <definedName name="OblastNadpisuRadku_28" localSheetId="120">#REF!</definedName>
    <definedName name="OblastNadpisuRadku_28" localSheetId="99">#REF!</definedName>
    <definedName name="OblastNadpisuRadku_28" localSheetId="109">#REF!</definedName>
    <definedName name="OblastNadpisuRadku_28" localSheetId="209">#REF!</definedName>
    <definedName name="OblastNadpisuRadku_28" localSheetId="107">#REF!</definedName>
    <definedName name="OblastNadpisuRadku_28" localSheetId="133">#REF!</definedName>
    <definedName name="OblastNadpisuRadku_28" localSheetId="132">#REF!</definedName>
    <definedName name="OblastNadpisuRadku_28" localSheetId="134">#REF!</definedName>
    <definedName name="OblastNadpisuRadku_28" localSheetId="135">#REF!</definedName>
    <definedName name="OblastNadpisuRadku_28" localSheetId="131">#REF!</definedName>
    <definedName name="OblastNadpisuRadku_28" localSheetId="142">#REF!</definedName>
    <definedName name="OblastNadpisuRadku_28">#REF!</definedName>
    <definedName name="OblastNadpisuSloupcu" localSheetId="112">#REF!</definedName>
    <definedName name="OblastNadpisuSloupcu" localSheetId="121">#REF!</definedName>
    <definedName name="OblastNadpisuSloupcu" localSheetId="122">#REF!</definedName>
    <definedName name="OblastNadpisuSloupcu" localSheetId="123">#REF!</definedName>
    <definedName name="OblastNadpisuSloupcu" localSheetId="124">#REF!</definedName>
    <definedName name="OblastNadpisuSloupcu" localSheetId="125">#REF!</definedName>
    <definedName name="OblastNadpisuSloupcu" localSheetId="126">#REF!</definedName>
    <definedName name="OblastNadpisuSloupcu" localSheetId="113">#REF!</definedName>
    <definedName name="OblastNadpisuSloupcu" localSheetId="114">#REF!</definedName>
    <definedName name="OblastNadpisuSloupcu" localSheetId="115">#REF!</definedName>
    <definedName name="OblastNadpisuSloupcu" localSheetId="116">#REF!</definedName>
    <definedName name="OblastNadpisuSloupcu" localSheetId="117">#REF!</definedName>
    <definedName name="OblastNadpisuSloupcu" localSheetId="118">#REF!</definedName>
    <definedName name="OblastNadpisuSloupcu" localSheetId="119">#REF!</definedName>
    <definedName name="OblastNadpisuSloupcu" localSheetId="120">#REF!</definedName>
    <definedName name="OblastNadpisuSloupcu" localSheetId="99">#REF!</definedName>
    <definedName name="OblastNadpisuSloupcu" localSheetId="109">#REF!</definedName>
    <definedName name="OblastNadpisuSloupcu" localSheetId="209">#REF!</definedName>
    <definedName name="OblastNadpisuSloupcu" localSheetId="107">#REF!</definedName>
    <definedName name="OblastNadpisuSloupcu" localSheetId="133">#REF!</definedName>
    <definedName name="OblastNadpisuSloupcu" localSheetId="132">#REF!</definedName>
    <definedName name="OblastNadpisuSloupcu" localSheetId="134">#REF!</definedName>
    <definedName name="OblastNadpisuSloupcu" localSheetId="135">#REF!</definedName>
    <definedName name="OblastNadpisuSloupcu" localSheetId="131">#REF!</definedName>
    <definedName name="OblastNadpisuSloupcu" localSheetId="142">#REF!</definedName>
    <definedName name="OblastNadpisuSloupcu">#REF!</definedName>
    <definedName name="OblastNadpisuSloupcu_11" localSheetId="112">#REF!</definedName>
    <definedName name="OblastNadpisuSloupcu_11" localSheetId="121">#REF!</definedName>
    <definedName name="OblastNadpisuSloupcu_11" localSheetId="122">#REF!</definedName>
    <definedName name="OblastNadpisuSloupcu_11" localSheetId="123">#REF!</definedName>
    <definedName name="OblastNadpisuSloupcu_11" localSheetId="124">#REF!</definedName>
    <definedName name="OblastNadpisuSloupcu_11" localSheetId="125">#REF!</definedName>
    <definedName name="OblastNadpisuSloupcu_11" localSheetId="126">#REF!</definedName>
    <definedName name="OblastNadpisuSloupcu_11" localSheetId="113">#REF!</definedName>
    <definedName name="OblastNadpisuSloupcu_11" localSheetId="114">#REF!</definedName>
    <definedName name="OblastNadpisuSloupcu_11" localSheetId="115">#REF!</definedName>
    <definedName name="OblastNadpisuSloupcu_11" localSheetId="116">#REF!</definedName>
    <definedName name="OblastNadpisuSloupcu_11" localSheetId="117">#REF!</definedName>
    <definedName name="OblastNadpisuSloupcu_11" localSheetId="118">#REF!</definedName>
    <definedName name="OblastNadpisuSloupcu_11" localSheetId="119">#REF!</definedName>
    <definedName name="OblastNadpisuSloupcu_11" localSheetId="120">#REF!</definedName>
    <definedName name="OblastNadpisuSloupcu_11" localSheetId="99">#REF!</definedName>
    <definedName name="OblastNadpisuSloupcu_11" localSheetId="109">#REF!</definedName>
    <definedName name="OblastNadpisuSloupcu_11" localSheetId="209">#REF!</definedName>
    <definedName name="OblastNadpisuSloupcu_11" localSheetId="107">#REF!</definedName>
    <definedName name="OblastNadpisuSloupcu_11" localSheetId="133">#REF!</definedName>
    <definedName name="OblastNadpisuSloupcu_11" localSheetId="132">#REF!</definedName>
    <definedName name="OblastNadpisuSloupcu_11" localSheetId="134">#REF!</definedName>
    <definedName name="OblastNadpisuSloupcu_11" localSheetId="135">#REF!</definedName>
    <definedName name="OblastNadpisuSloupcu_11" localSheetId="131">#REF!</definedName>
    <definedName name="OblastNadpisuSloupcu_11" localSheetId="142">#REF!</definedName>
    <definedName name="OblastNadpisuSloupcu_11">#REF!</definedName>
    <definedName name="OblastNadpisuSloupcu_2" localSheetId="112">#REF!</definedName>
    <definedName name="OblastNadpisuSloupcu_2" localSheetId="121">#REF!</definedName>
    <definedName name="OblastNadpisuSloupcu_2" localSheetId="122">#REF!</definedName>
    <definedName name="OblastNadpisuSloupcu_2" localSheetId="123">#REF!</definedName>
    <definedName name="OblastNadpisuSloupcu_2" localSheetId="124">#REF!</definedName>
    <definedName name="OblastNadpisuSloupcu_2" localSheetId="125">#REF!</definedName>
    <definedName name="OblastNadpisuSloupcu_2" localSheetId="126">#REF!</definedName>
    <definedName name="OblastNadpisuSloupcu_2" localSheetId="113">#REF!</definedName>
    <definedName name="OblastNadpisuSloupcu_2" localSheetId="114">#REF!</definedName>
    <definedName name="OblastNadpisuSloupcu_2" localSheetId="115">#REF!</definedName>
    <definedName name="OblastNadpisuSloupcu_2" localSheetId="116">#REF!</definedName>
    <definedName name="OblastNadpisuSloupcu_2" localSheetId="117">#REF!</definedName>
    <definedName name="OblastNadpisuSloupcu_2" localSheetId="118">#REF!</definedName>
    <definedName name="OblastNadpisuSloupcu_2" localSheetId="119">#REF!</definedName>
    <definedName name="OblastNadpisuSloupcu_2" localSheetId="120">#REF!</definedName>
    <definedName name="OblastNadpisuSloupcu_2" localSheetId="99">#REF!</definedName>
    <definedName name="OblastNadpisuSloupcu_2" localSheetId="109">#REF!</definedName>
    <definedName name="OblastNadpisuSloupcu_2" localSheetId="209">#REF!</definedName>
    <definedName name="OblastNadpisuSloupcu_2" localSheetId="107">#REF!</definedName>
    <definedName name="OblastNadpisuSloupcu_2" localSheetId="133">#REF!</definedName>
    <definedName name="OblastNadpisuSloupcu_2" localSheetId="132">#REF!</definedName>
    <definedName name="OblastNadpisuSloupcu_2" localSheetId="134">#REF!</definedName>
    <definedName name="OblastNadpisuSloupcu_2" localSheetId="135">#REF!</definedName>
    <definedName name="OblastNadpisuSloupcu_2" localSheetId="131">#REF!</definedName>
    <definedName name="OblastNadpisuSloupcu_2" localSheetId="142">#REF!</definedName>
    <definedName name="OblastNadpisuSloupcu_2">#REF!</definedName>
    <definedName name="OblastNadpisuSloupcu_28" localSheetId="112">#REF!</definedName>
    <definedName name="OblastNadpisuSloupcu_28" localSheetId="121">#REF!</definedName>
    <definedName name="OblastNadpisuSloupcu_28" localSheetId="122">#REF!</definedName>
    <definedName name="OblastNadpisuSloupcu_28" localSheetId="123">#REF!</definedName>
    <definedName name="OblastNadpisuSloupcu_28" localSheetId="124">#REF!</definedName>
    <definedName name="OblastNadpisuSloupcu_28" localSheetId="125">#REF!</definedName>
    <definedName name="OblastNadpisuSloupcu_28" localSheetId="126">#REF!</definedName>
    <definedName name="OblastNadpisuSloupcu_28" localSheetId="113">#REF!</definedName>
    <definedName name="OblastNadpisuSloupcu_28" localSheetId="114">#REF!</definedName>
    <definedName name="OblastNadpisuSloupcu_28" localSheetId="115">#REF!</definedName>
    <definedName name="OblastNadpisuSloupcu_28" localSheetId="116">#REF!</definedName>
    <definedName name="OblastNadpisuSloupcu_28" localSheetId="117">#REF!</definedName>
    <definedName name="OblastNadpisuSloupcu_28" localSheetId="118">#REF!</definedName>
    <definedName name="OblastNadpisuSloupcu_28" localSheetId="119">#REF!</definedName>
    <definedName name="OblastNadpisuSloupcu_28" localSheetId="120">#REF!</definedName>
    <definedName name="OblastNadpisuSloupcu_28" localSheetId="99">#REF!</definedName>
    <definedName name="OblastNadpisuSloupcu_28" localSheetId="109">#REF!</definedName>
    <definedName name="OblastNadpisuSloupcu_28" localSheetId="209">#REF!</definedName>
    <definedName name="OblastNadpisuSloupcu_28" localSheetId="107">#REF!</definedName>
    <definedName name="OblastNadpisuSloupcu_28" localSheetId="133">#REF!</definedName>
    <definedName name="OblastNadpisuSloupcu_28" localSheetId="132">#REF!</definedName>
    <definedName name="OblastNadpisuSloupcu_28" localSheetId="134">#REF!</definedName>
    <definedName name="OblastNadpisuSloupcu_28" localSheetId="135">#REF!</definedName>
    <definedName name="OblastNadpisuSloupcu_28" localSheetId="131">#REF!</definedName>
    <definedName name="OblastNadpisuSloupcu_28" localSheetId="142">#REF!</definedName>
    <definedName name="OblastNadpisuSloupcu_28">#REF!</definedName>
    <definedName name="Obligacione_dhe_dëftesa" localSheetId="176">'[39]F8.1'!#REF!</definedName>
    <definedName name="Obligacione_dhe_dëftesa" localSheetId="177">'[39]F8.1'!#REF!</definedName>
    <definedName name="Obligacione_dhe_dëftesa" localSheetId="179">'[39]F8.1'!#REF!</definedName>
    <definedName name="Obligacione_dhe_dëftesa" localSheetId="182">'[39]F8.1'!#REF!</definedName>
    <definedName name="Obligacione_dhe_dëftesa" localSheetId="184">'[39]F8.1'!#REF!</definedName>
    <definedName name="Obligacione_dhe_dëftesa" localSheetId="180">'[39]F8.1'!#REF!</definedName>
    <definedName name="Obligacione_dhe_dëftesa" localSheetId="183">'[39]F8.1'!#REF!</definedName>
    <definedName name="Obligacione_dhe_dëftesa" localSheetId="187">'[39]F8.1'!#REF!</definedName>
    <definedName name="Obligacione_dhe_dëftesa" localSheetId="189">'[39]F8.1'!#REF!</definedName>
    <definedName name="Obligacione_dhe_dëftesa" localSheetId="188">'[39]F8.1'!#REF!</definedName>
    <definedName name="Obligacione_dhe_dëftesa" localSheetId="3">'[39]F8.1'!#REF!</definedName>
    <definedName name="Obligacione_dhe_dëftesa" localSheetId="6">'[39]F8.1'!#REF!</definedName>
    <definedName name="Obligacione_dhe_dëftesa" localSheetId="19">'[39]F8.1'!#REF!</definedName>
    <definedName name="Obligacione_dhe_dëftesa" localSheetId="192">'[39]F8.1'!#REF!</definedName>
    <definedName name="Obligacione_dhe_dëftesa" localSheetId="194">'[39]F8.1'!#REF!</definedName>
    <definedName name="Obligacione_dhe_dëftesa" localSheetId="193">'[39]F8.1'!#REF!</definedName>
    <definedName name="Obligacione_dhe_dëftesa" localSheetId="196">'[39]F8.1'!#REF!</definedName>
    <definedName name="Obligacione_dhe_dëftesa" localSheetId="197">'[39]F8.1'!#REF!</definedName>
    <definedName name="Obligacione_dhe_dëftesa" localSheetId="199">'[39]F8.1'!#REF!</definedName>
    <definedName name="Obligacione_dhe_dëftesa" localSheetId="198">'[39]F8.1'!#REF!</definedName>
    <definedName name="Obligacione_dhe_dëftesa">'[39]F8.1'!#REF!</definedName>
    <definedName name="OpRisk" localSheetId="173">#REF!</definedName>
    <definedName name="OpRisk" localSheetId="174">#REF!</definedName>
    <definedName name="OpRisk">#REF!</definedName>
    <definedName name="output" localSheetId="99">#REF!</definedName>
    <definedName name="output" localSheetId="109">#REF!</definedName>
    <definedName name="output">#REF!</definedName>
    <definedName name="Pagesat_dhe_shlyerjet" localSheetId="109">#REF!</definedName>
    <definedName name="Pagesat_dhe_shlyerjet">#REF!</definedName>
    <definedName name="Palët_e_treta_tregtare" localSheetId="109">#REF!</definedName>
    <definedName name="Palët_e_treta_tregtare">#REF!</definedName>
    <definedName name="PCT">'[11]Lists-Aux'!$U:$U</definedName>
    <definedName name="pd" localSheetId="85">#REF!</definedName>
    <definedName name="pd" localSheetId="84">#REF!</definedName>
    <definedName name="pd" localSheetId="82">#REF!</definedName>
    <definedName name="pd" localSheetId="83">#REF!</definedName>
    <definedName name="pd">#REF!</definedName>
    <definedName name="Pershkrimi">#REF!</definedName>
    <definedName name="Pershkrimi1">#REF!</definedName>
    <definedName name="Pershkrimi11">#REF!</definedName>
    <definedName name="Pershkrimi2">#REF!</definedName>
    <definedName name="Pershkrimi3">#REF!</definedName>
    <definedName name="Përshtatshmëria_publikimi_dhe_mirëbesimi" localSheetId="109">#REF!</definedName>
    <definedName name="Përshtatshmëria_publikimi_dhe_mirëbesimi">#REF!</definedName>
    <definedName name="PI">'[11]Lists-Aux'!$V:$V</definedName>
    <definedName name="PL">'[11]Lists-Aux'!$W:$W</definedName>
    <definedName name="PR">'[11]Lists-Aux'!$X:$X</definedName>
    <definedName name="Praktika_të_papërshtatshme_biznesi_dhe_tregu" localSheetId="109">#REF!</definedName>
    <definedName name="Praktika_të_papërshtatshme_biznesi_dhe_tregu">#REF!</definedName>
    <definedName name="Praktikat_e_punësimit_dhe_të_sigurisë_në_punë" localSheetId="109">#REF!</definedName>
    <definedName name="Praktikat_e_punësimit_dhe_të_sigurisë_në_punë">#REF!</definedName>
    <definedName name="Prduct_type" localSheetId="85">#REF!</definedName>
    <definedName name="Prduct_type" localSheetId="84">#REF!</definedName>
    <definedName name="Prduct_type" localSheetId="82">#REF!</definedName>
    <definedName name="Prduct_type" localSheetId="83">#REF!</definedName>
    <definedName name="Prduct_type">#REF!</definedName>
    <definedName name="_xlnm.Print_Area" localSheetId="112">'CR_SA_(1)'!$A$1:$AB$45</definedName>
    <definedName name="_xlnm.Print_Area" localSheetId="121">'CR_SA_(10)'!$A$1:$Z$6</definedName>
    <definedName name="_xlnm.Print_Area" localSheetId="122">'CR_SA_(11)'!$A$1:$Z$6</definedName>
    <definedName name="_xlnm.Print_Area" localSheetId="123">'CR_SA_(12)'!$A$1:$Z$6</definedName>
    <definedName name="_xlnm.Print_Area" localSheetId="124">'CR_SA_(13)'!$A$1:$Z$6</definedName>
    <definedName name="_xlnm.Print_Area" localSheetId="125">'CR_SA_(14)'!$A$1:$Z$6</definedName>
    <definedName name="_xlnm.Print_Area" localSheetId="126">'CR_SA_(15) '!$A$1:$Z$6</definedName>
    <definedName name="_xlnm.Print_Area" localSheetId="113">'CR_SA_(2)'!$A$1:$Z$6</definedName>
    <definedName name="_xlnm.Print_Area" localSheetId="114">'CR_SA_(3)'!$A$1:$Z$6</definedName>
    <definedName name="_xlnm.Print_Area" localSheetId="115">'CR_SA_(4)'!$A$1:$Z$6</definedName>
    <definedName name="_xlnm.Print_Area" localSheetId="116">'CR_SA_(5)'!$A$1:$Z$6</definedName>
    <definedName name="_xlnm.Print_Area" localSheetId="117">'CR_SA_(6)'!$A$1:$Z$6</definedName>
    <definedName name="_xlnm.Print_Area" localSheetId="118">'CR_SA_(7)'!$A$1:$Z$6</definedName>
    <definedName name="_xlnm.Print_Area" localSheetId="119">'CR_SA_(8)'!$A$1:$Z$6</definedName>
    <definedName name="_xlnm.Print_Area" localSheetId="120">'CR_SA_(9)'!$A$1:$Z$6</definedName>
    <definedName name="_xlnm.Print_Area" localSheetId="129">CR_SEC_SA!#REF!</definedName>
    <definedName name="_xlnm.Print_Area" localSheetId="137">CR_TB_SETT!$A$4:$F$16</definedName>
    <definedName name="_xlnm.Print_Area" localSheetId="175">F1_TOT!$A$6:$P$81</definedName>
    <definedName name="_xlnm.Print_Area" localSheetId="101">'F10.DM'!$A$1:$H$19</definedName>
    <definedName name="_xlnm.Print_Area" localSheetId="173">'F2 '!$B$2:$I$21</definedName>
    <definedName name="_xlnm.Print_Area" localSheetId="148">'F2 LCR TOTAL'!$A$8:$J$112</definedName>
    <definedName name="_xlnm.Print_Area" localSheetId="174">'F3 '!$B$2:$E$38</definedName>
    <definedName name="_xlnm.Print_Area" localSheetId="36">'F30_31_31-1'!$A$159:$B$180</definedName>
    <definedName name="_xlnm.Print_Area" localSheetId="10">'F35'!$A$1:$AC$220</definedName>
    <definedName name="_xlnm.Print_Area" localSheetId="190">F4_TOT!$A$6:$N$44</definedName>
    <definedName name="_xlnm.Print_Area" localSheetId="14">'F8.1'!$A$5:$AA$17</definedName>
    <definedName name="_xlnm.Print_Area" localSheetId="15">'F8.2'!$A$1:$V$15</definedName>
    <definedName name="_xlnm.Print_Area" localSheetId="16">'F8.3'!$A$4:$R$10</definedName>
    <definedName name="_xlnm.Print_Area" localSheetId="17">'F8.4'!$A$4:$R$6</definedName>
    <definedName name="_xlnm.Print_Area" localSheetId="136">'MKR_SA_EQU (2)'!$A$1:$L$29</definedName>
    <definedName name="_xlnm.Print_Area" localSheetId="133">'MKR_SA_TDI_(ALL)'!$A$1:$J$58</definedName>
    <definedName name="_xlnm.Print_Area" localSheetId="132">'MKR_SA_TDI_(eur)'!$A$1:$J$58</definedName>
    <definedName name="_xlnm.Print_Area" localSheetId="134">'MKR_SA_TDI_(monedha_te_tjera)'!$A$1:$J$58</definedName>
    <definedName name="_xlnm.Print_Area" localSheetId="135">'MKR_SA_TDI_(total)'!$A$1:$J$58</definedName>
    <definedName name="_xlnm.Print_Area" localSheetId="131">'MKR_SA_TDI_(usd)'!$A$1:$J$58</definedName>
    <definedName name="Print_Area_MI" localSheetId="112">#REF!</definedName>
    <definedName name="Print_Area_MI" localSheetId="121">#REF!</definedName>
    <definedName name="Print_Area_MI" localSheetId="122">#REF!</definedName>
    <definedName name="Print_Area_MI" localSheetId="123">#REF!</definedName>
    <definedName name="Print_Area_MI" localSheetId="124">#REF!</definedName>
    <definedName name="Print_Area_MI" localSheetId="125">#REF!</definedName>
    <definedName name="Print_Area_MI" localSheetId="126">#REF!</definedName>
    <definedName name="Print_Area_MI" localSheetId="113">#REF!</definedName>
    <definedName name="Print_Area_MI" localSheetId="114">#REF!</definedName>
    <definedName name="Print_Area_MI" localSheetId="115">#REF!</definedName>
    <definedName name="Print_Area_MI" localSheetId="116">#REF!</definedName>
    <definedName name="Print_Area_MI" localSheetId="117">#REF!</definedName>
    <definedName name="Print_Area_MI" localSheetId="118">#REF!</definedName>
    <definedName name="Print_Area_MI" localSheetId="119">#REF!</definedName>
    <definedName name="Print_Area_MI" localSheetId="120">#REF!</definedName>
    <definedName name="Print_Area_MI" localSheetId="99">#REF!</definedName>
    <definedName name="Print_Area_MI" localSheetId="109">#REF!</definedName>
    <definedName name="Print_Area_MI" localSheetId="209">#REF!</definedName>
    <definedName name="Print_Area_MI" localSheetId="107">#REF!</definedName>
    <definedName name="Print_Area_MI" localSheetId="133">#REF!</definedName>
    <definedName name="Print_Area_MI" localSheetId="132">#REF!</definedName>
    <definedName name="Print_Area_MI" localSheetId="134">#REF!</definedName>
    <definedName name="Print_Area_MI" localSheetId="135">#REF!</definedName>
    <definedName name="Print_Area_MI" localSheetId="131">#REF!</definedName>
    <definedName name="Print_Area_MI" localSheetId="142">#REF!</definedName>
    <definedName name="Print_Area_MI">#REF!</definedName>
    <definedName name="Print_Area_MI_11" localSheetId="112">#REF!</definedName>
    <definedName name="Print_Area_MI_11" localSheetId="121">#REF!</definedName>
    <definedName name="Print_Area_MI_11" localSheetId="122">#REF!</definedName>
    <definedName name="Print_Area_MI_11" localSheetId="123">#REF!</definedName>
    <definedName name="Print_Area_MI_11" localSheetId="124">#REF!</definedName>
    <definedName name="Print_Area_MI_11" localSheetId="125">#REF!</definedName>
    <definedName name="Print_Area_MI_11" localSheetId="126">#REF!</definedName>
    <definedName name="Print_Area_MI_11" localSheetId="113">#REF!</definedName>
    <definedName name="Print_Area_MI_11" localSheetId="114">#REF!</definedName>
    <definedName name="Print_Area_MI_11" localSheetId="115">#REF!</definedName>
    <definedName name="Print_Area_MI_11" localSheetId="116">#REF!</definedName>
    <definedName name="Print_Area_MI_11" localSheetId="117">#REF!</definedName>
    <definedName name="Print_Area_MI_11" localSheetId="118">#REF!</definedName>
    <definedName name="Print_Area_MI_11" localSheetId="119">#REF!</definedName>
    <definedName name="Print_Area_MI_11" localSheetId="120">#REF!</definedName>
    <definedName name="Print_Area_MI_11" localSheetId="99">#REF!</definedName>
    <definedName name="Print_Area_MI_11" localSheetId="109">#REF!</definedName>
    <definedName name="Print_Area_MI_11" localSheetId="209">#REF!</definedName>
    <definedName name="Print_Area_MI_11" localSheetId="107">#REF!</definedName>
    <definedName name="Print_Area_MI_11" localSheetId="133">#REF!</definedName>
    <definedName name="Print_Area_MI_11" localSheetId="132">#REF!</definedName>
    <definedName name="Print_Area_MI_11" localSheetId="134">#REF!</definedName>
    <definedName name="Print_Area_MI_11" localSheetId="135">#REF!</definedName>
    <definedName name="Print_Area_MI_11" localSheetId="131">#REF!</definedName>
    <definedName name="Print_Area_MI_11" localSheetId="142">#REF!</definedName>
    <definedName name="Print_Area_MI_11">#REF!</definedName>
    <definedName name="Print_Area_MI_2" localSheetId="112">#REF!</definedName>
    <definedName name="Print_Area_MI_2" localSheetId="121">#REF!</definedName>
    <definedName name="Print_Area_MI_2" localSheetId="122">#REF!</definedName>
    <definedName name="Print_Area_MI_2" localSheetId="123">#REF!</definedName>
    <definedName name="Print_Area_MI_2" localSheetId="124">#REF!</definedName>
    <definedName name="Print_Area_MI_2" localSheetId="125">#REF!</definedName>
    <definedName name="Print_Area_MI_2" localSheetId="126">#REF!</definedName>
    <definedName name="Print_Area_MI_2" localSheetId="113">#REF!</definedName>
    <definedName name="Print_Area_MI_2" localSheetId="114">#REF!</definedName>
    <definedName name="Print_Area_MI_2" localSheetId="115">#REF!</definedName>
    <definedName name="Print_Area_MI_2" localSheetId="116">#REF!</definedName>
    <definedName name="Print_Area_MI_2" localSheetId="117">#REF!</definedName>
    <definedName name="Print_Area_MI_2" localSheetId="118">#REF!</definedName>
    <definedName name="Print_Area_MI_2" localSheetId="119">#REF!</definedName>
    <definedName name="Print_Area_MI_2" localSheetId="120">#REF!</definedName>
    <definedName name="Print_Area_MI_2" localSheetId="99">#REF!</definedName>
    <definedName name="Print_Area_MI_2" localSheetId="109">#REF!</definedName>
    <definedName name="Print_Area_MI_2" localSheetId="209">#REF!</definedName>
    <definedName name="Print_Area_MI_2" localSheetId="107">#REF!</definedName>
    <definedName name="Print_Area_MI_2" localSheetId="133">#REF!</definedName>
    <definedName name="Print_Area_MI_2" localSheetId="132">#REF!</definedName>
    <definedName name="Print_Area_MI_2" localSheetId="134">#REF!</definedName>
    <definedName name="Print_Area_MI_2" localSheetId="135">#REF!</definedName>
    <definedName name="Print_Area_MI_2" localSheetId="131">#REF!</definedName>
    <definedName name="Print_Area_MI_2" localSheetId="142">#REF!</definedName>
    <definedName name="Print_Area_MI_2">#REF!</definedName>
    <definedName name="Print_Area_MI_28" localSheetId="112">#REF!</definedName>
    <definedName name="Print_Area_MI_28" localSheetId="121">#REF!</definedName>
    <definedName name="Print_Area_MI_28" localSheetId="122">#REF!</definedName>
    <definedName name="Print_Area_MI_28" localSheetId="123">#REF!</definedName>
    <definedName name="Print_Area_MI_28" localSheetId="124">#REF!</definedName>
    <definedName name="Print_Area_MI_28" localSheetId="125">#REF!</definedName>
    <definedName name="Print_Area_MI_28" localSheetId="126">#REF!</definedName>
    <definedName name="Print_Area_MI_28" localSheetId="113">#REF!</definedName>
    <definedName name="Print_Area_MI_28" localSheetId="114">#REF!</definedName>
    <definedName name="Print_Area_MI_28" localSheetId="115">#REF!</definedName>
    <definedName name="Print_Area_MI_28" localSheetId="116">#REF!</definedName>
    <definedName name="Print_Area_MI_28" localSheetId="117">#REF!</definedName>
    <definedName name="Print_Area_MI_28" localSheetId="118">#REF!</definedName>
    <definedName name="Print_Area_MI_28" localSheetId="119">#REF!</definedName>
    <definedName name="Print_Area_MI_28" localSheetId="120">#REF!</definedName>
    <definedName name="Print_Area_MI_28" localSheetId="99">#REF!</definedName>
    <definedName name="Print_Area_MI_28" localSheetId="109">#REF!</definedName>
    <definedName name="Print_Area_MI_28" localSheetId="209">#REF!</definedName>
    <definedName name="Print_Area_MI_28" localSheetId="107">#REF!</definedName>
    <definedName name="Print_Area_MI_28" localSheetId="133">#REF!</definedName>
    <definedName name="Print_Area_MI_28" localSheetId="132">#REF!</definedName>
    <definedName name="Print_Area_MI_28" localSheetId="134">#REF!</definedName>
    <definedName name="Print_Area_MI_28" localSheetId="135">#REF!</definedName>
    <definedName name="Print_Area_MI_28" localSheetId="131">#REF!</definedName>
    <definedName name="Print_Area_MI_28" localSheetId="142">#REF!</definedName>
    <definedName name="Print_Area_MI_28">#REF!</definedName>
    <definedName name="_xlnm.Print_Titles" localSheetId="112">'CR_SA_(1)'!$A:$B,'CR_SA_(1)'!$7:$11</definedName>
    <definedName name="_xlnm.Print_Titles" localSheetId="121">'CR_SA_(10)'!$A:$B,'CR_SA_(10)'!#REF!</definedName>
    <definedName name="_xlnm.Print_Titles" localSheetId="122">'CR_SA_(11)'!$A:$B,'CR_SA_(11)'!#REF!</definedName>
    <definedName name="_xlnm.Print_Titles" localSheetId="123">'CR_SA_(12)'!$A:$B,'CR_SA_(12)'!#REF!</definedName>
    <definedName name="_xlnm.Print_Titles" localSheetId="124">'CR_SA_(13)'!$A:$B,'CR_SA_(13)'!#REF!</definedName>
    <definedName name="_xlnm.Print_Titles" localSheetId="125">'CR_SA_(14)'!$A:$B,'CR_SA_(14)'!#REF!</definedName>
    <definedName name="_xlnm.Print_Titles" localSheetId="126">'CR_SA_(15) '!$A:$B,'CR_SA_(15) '!#REF!</definedName>
    <definedName name="_xlnm.Print_Titles" localSheetId="113">'CR_SA_(2)'!$A:$B,'CR_SA_(2)'!#REF!</definedName>
    <definedName name="_xlnm.Print_Titles" localSheetId="114">'CR_SA_(3)'!$A:$B,'CR_SA_(3)'!#REF!</definedName>
    <definedName name="_xlnm.Print_Titles" localSheetId="115">'CR_SA_(4)'!$A:$B,'CR_SA_(4)'!#REF!</definedName>
    <definedName name="_xlnm.Print_Titles" localSheetId="116">'CR_SA_(5)'!$A:$B,'CR_SA_(5)'!#REF!</definedName>
    <definedName name="_xlnm.Print_Titles" localSheetId="117">'CR_SA_(6)'!$A:$B,'CR_SA_(6)'!#REF!</definedName>
    <definedName name="_xlnm.Print_Titles" localSheetId="118">'CR_SA_(7)'!$A:$B,'CR_SA_(7)'!#REF!</definedName>
    <definedName name="_xlnm.Print_Titles" localSheetId="119">'CR_SA_(8)'!$A:$B,'CR_SA_(8)'!#REF!</definedName>
    <definedName name="_xlnm.Print_Titles" localSheetId="120">'CR_SA_(9)'!$A:$B,'CR_SA_(9)'!#REF!</definedName>
    <definedName name="_xlnm.Print_Titles" localSheetId="175">F1_TOT!$A:$C,F1_TOT!$7:$11</definedName>
    <definedName name="_xlnm.Print_Titles" localSheetId="173">'F2 '!$4:$6</definedName>
    <definedName name="_xlnm.Print_Titles" localSheetId="148">'F2 LCR TOTAL'!$13:$15</definedName>
    <definedName name="_xlnm.Print_Titles" localSheetId="185">F3_TOT!$7:$11</definedName>
    <definedName name="Print_Titles_MI" localSheetId="112">#REF!</definedName>
    <definedName name="Print_Titles_MI" localSheetId="121">#REF!</definedName>
    <definedName name="Print_Titles_MI" localSheetId="122">#REF!</definedName>
    <definedName name="Print_Titles_MI" localSheetId="123">#REF!</definedName>
    <definedName name="Print_Titles_MI" localSheetId="124">#REF!</definedName>
    <definedName name="Print_Titles_MI" localSheetId="125">#REF!</definedName>
    <definedName name="Print_Titles_MI" localSheetId="126">#REF!</definedName>
    <definedName name="Print_Titles_MI" localSheetId="113">#REF!</definedName>
    <definedName name="Print_Titles_MI" localSheetId="114">#REF!</definedName>
    <definedName name="Print_Titles_MI" localSheetId="115">#REF!</definedName>
    <definedName name="Print_Titles_MI" localSheetId="116">#REF!</definedName>
    <definedName name="Print_Titles_MI" localSheetId="117">#REF!</definedName>
    <definedName name="Print_Titles_MI" localSheetId="118">#REF!</definedName>
    <definedName name="Print_Titles_MI" localSheetId="119">#REF!</definedName>
    <definedName name="Print_Titles_MI" localSheetId="120">#REF!</definedName>
    <definedName name="Print_Titles_MI" localSheetId="99">#REF!</definedName>
    <definedName name="Print_Titles_MI" localSheetId="109">#REF!</definedName>
    <definedName name="Print_Titles_MI" localSheetId="209">#REF!</definedName>
    <definedName name="Print_Titles_MI" localSheetId="107">#REF!</definedName>
    <definedName name="Print_Titles_MI" localSheetId="133">#REF!</definedName>
    <definedName name="Print_Titles_MI" localSheetId="132">#REF!</definedName>
    <definedName name="Print_Titles_MI" localSheetId="134">#REF!</definedName>
    <definedName name="Print_Titles_MI" localSheetId="135">#REF!</definedName>
    <definedName name="Print_Titles_MI" localSheetId="131">#REF!</definedName>
    <definedName name="Print_Titles_MI" localSheetId="142">#REF!</definedName>
    <definedName name="Print_Titles_MI">#REF!</definedName>
    <definedName name="Print_Titles_MI_11" localSheetId="112">#REF!</definedName>
    <definedName name="Print_Titles_MI_11" localSheetId="121">#REF!</definedName>
    <definedName name="Print_Titles_MI_11" localSheetId="122">#REF!</definedName>
    <definedName name="Print_Titles_MI_11" localSheetId="123">#REF!</definedName>
    <definedName name="Print_Titles_MI_11" localSheetId="124">#REF!</definedName>
    <definedName name="Print_Titles_MI_11" localSheetId="125">#REF!</definedName>
    <definedName name="Print_Titles_MI_11" localSheetId="126">#REF!</definedName>
    <definedName name="Print_Titles_MI_11" localSheetId="113">#REF!</definedName>
    <definedName name="Print_Titles_MI_11" localSheetId="114">#REF!</definedName>
    <definedName name="Print_Titles_MI_11" localSheetId="115">#REF!</definedName>
    <definedName name="Print_Titles_MI_11" localSheetId="116">#REF!</definedName>
    <definedName name="Print_Titles_MI_11" localSheetId="117">#REF!</definedName>
    <definedName name="Print_Titles_MI_11" localSheetId="118">#REF!</definedName>
    <definedName name="Print_Titles_MI_11" localSheetId="119">#REF!</definedName>
    <definedName name="Print_Titles_MI_11" localSheetId="120">#REF!</definedName>
    <definedName name="Print_Titles_MI_11" localSheetId="99">#REF!</definedName>
    <definedName name="Print_Titles_MI_11" localSheetId="109">#REF!</definedName>
    <definedName name="Print_Titles_MI_11" localSheetId="209">#REF!</definedName>
    <definedName name="Print_Titles_MI_11" localSheetId="107">#REF!</definedName>
    <definedName name="Print_Titles_MI_11" localSheetId="133">#REF!</definedName>
    <definedName name="Print_Titles_MI_11" localSheetId="132">#REF!</definedName>
    <definedName name="Print_Titles_MI_11" localSheetId="134">#REF!</definedName>
    <definedName name="Print_Titles_MI_11" localSheetId="135">#REF!</definedName>
    <definedName name="Print_Titles_MI_11" localSheetId="131">#REF!</definedName>
    <definedName name="Print_Titles_MI_11" localSheetId="142">#REF!</definedName>
    <definedName name="Print_Titles_MI_11">#REF!</definedName>
    <definedName name="Print_Titles_MI_2" localSheetId="112">#REF!</definedName>
    <definedName name="Print_Titles_MI_2" localSheetId="121">#REF!</definedName>
    <definedName name="Print_Titles_MI_2" localSheetId="122">#REF!</definedName>
    <definedName name="Print_Titles_MI_2" localSheetId="123">#REF!</definedName>
    <definedName name="Print_Titles_MI_2" localSheetId="124">#REF!</definedName>
    <definedName name="Print_Titles_MI_2" localSheetId="125">#REF!</definedName>
    <definedName name="Print_Titles_MI_2" localSheetId="126">#REF!</definedName>
    <definedName name="Print_Titles_MI_2" localSheetId="113">#REF!</definedName>
    <definedName name="Print_Titles_MI_2" localSheetId="114">#REF!</definedName>
    <definedName name="Print_Titles_MI_2" localSheetId="115">#REF!</definedName>
    <definedName name="Print_Titles_MI_2" localSheetId="116">#REF!</definedName>
    <definedName name="Print_Titles_MI_2" localSheetId="117">#REF!</definedName>
    <definedName name="Print_Titles_MI_2" localSheetId="118">#REF!</definedName>
    <definedName name="Print_Titles_MI_2" localSheetId="119">#REF!</definedName>
    <definedName name="Print_Titles_MI_2" localSheetId="120">#REF!</definedName>
    <definedName name="Print_Titles_MI_2" localSheetId="99">#REF!</definedName>
    <definedName name="Print_Titles_MI_2" localSheetId="109">#REF!</definedName>
    <definedName name="Print_Titles_MI_2" localSheetId="209">#REF!</definedName>
    <definedName name="Print_Titles_MI_2" localSheetId="107">#REF!</definedName>
    <definedName name="Print_Titles_MI_2" localSheetId="133">#REF!</definedName>
    <definedName name="Print_Titles_MI_2" localSheetId="132">#REF!</definedName>
    <definedName name="Print_Titles_MI_2" localSheetId="134">#REF!</definedName>
    <definedName name="Print_Titles_MI_2" localSheetId="135">#REF!</definedName>
    <definedName name="Print_Titles_MI_2" localSheetId="131">#REF!</definedName>
    <definedName name="Print_Titles_MI_2" localSheetId="142">#REF!</definedName>
    <definedName name="Print_Titles_MI_2">#REF!</definedName>
    <definedName name="Print_Titles_MI_28" localSheetId="112">#REF!</definedName>
    <definedName name="Print_Titles_MI_28" localSheetId="121">#REF!</definedName>
    <definedName name="Print_Titles_MI_28" localSheetId="122">#REF!</definedName>
    <definedName name="Print_Titles_MI_28" localSheetId="123">#REF!</definedName>
    <definedName name="Print_Titles_MI_28" localSheetId="124">#REF!</definedName>
    <definedName name="Print_Titles_MI_28" localSheetId="125">#REF!</definedName>
    <definedName name="Print_Titles_MI_28" localSheetId="126">#REF!</definedName>
    <definedName name="Print_Titles_MI_28" localSheetId="113">#REF!</definedName>
    <definedName name="Print_Titles_MI_28" localSheetId="114">#REF!</definedName>
    <definedName name="Print_Titles_MI_28" localSheetId="115">#REF!</definedName>
    <definedName name="Print_Titles_MI_28" localSheetId="116">#REF!</definedName>
    <definedName name="Print_Titles_MI_28" localSheetId="117">#REF!</definedName>
    <definedName name="Print_Titles_MI_28" localSheetId="118">#REF!</definedName>
    <definedName name="Print_Titles_MI_28" localSheetId="119">#REF!</definedName>
    <definedName name="Print_Titles_MI_28" localSheetId="120">#REF!</definedName>
    <definedName name="Print_Titles_MI_28" localSheetId="99">#REF!</definedName>
    <definedName name="Print_Titles_MI_28" localSheetId="109">#REF!</definedName>
    <definedName name="Print_Titles_MI_28" localSheetId="209">#REF!</definedName>
    <definedName name="Print_Titles_MI_28" localSheetId="107">#REF!</definedName>
    <definedName name="Print_Titles_MI_28" localSheetId="133">#REF!</definedName>
    <definedName name="Print_Titles_MI_28" localSheetId="132">#REF!</definedName>
    <definedName name="Print_Titles_MI_28" localSheetId="134">#REF!</definedName>
    <definedName name="Print_Titles_MI_28" localSheetId="135">#REF!</definedName>
    <definedName name="Print_Titles_MI_28" localSheetId="131">#REF!</definedName>
    <definedName name="Print_Titles_MI_28" localSheetId="142">#REF!</definedName>
    <definedName name="Print_Titles_MI_28">#REF!</definedName>
    <definedName name="procesi" localSheetId="105">[19]Udhëzues!$A$72:$A$73</definedName>
    <definedName name="procesi" localSheetId="104">[19]Udhëzues!$A$72:$A$73</definedName>
    <definedName name="procesi">[19]Udhëzues!$A$72:$A$73</definedName>
    <definedName name="Procesi_ristrukturimit_nisur_nga">[23]Udhëzues!$A$72:$A$73</definedName>
    <definedName name="Prod_desc_2" localSheetId="105">'[40]Data Types'!$C$20:$C$28</definedName>
    <definedName name="Prod_desc_2" localSheetId="104">'[40]Data Types'!$C$20:$C$28</definedName>
    <definedName name="Prod_desc_2">'[41]Data Types'!$C$20:$C$28</definedName>
    <definedName name="Prod_descript">'[42]Data Types'!$C$9:$C$19</definedName>
    <definedName name="Prod_descript2" localSheetId="80">'[18]Data Types'!$C$21:$C$29</definedName>
    <definedName name="Prod_descript2">'[20]Data Types'!$C$21:$C$29</definedName>
    <definedName name="Prod_description_1" localSheetId="98">'[43]Data Types'!$C$9:$C$19</definedName>
    <definedName name="Prod_description_1" localSheetId="93">'[43]Data Types'!$C$9:$C$19</definedName>
    <definedName name="Prod_description_1" localSheetId="105">'[40]Data Types'!$C$9:$C$19</definedName>
    <definedName name="Prod_description_1" localSheetId="104">'[40]Data Types'!$C$9:$C$19</definedName>
    <definedName name="Prod_description_1">'[41]Data Types'!$C$9:$C$19</definedName>
    <definedName name="Prod_no" localSheetId="85">'[17]Data Types'!$C$213:$C$219</definedName>
    <definedName name="Prod_no" localSheetId="84">'[17]Data Types'!$C$213:$C$219</definedName>
    <definedName name="Prod_no" localSheetId="82">'[17]Data Types'!$C$213:$C$219</definedName>
    <definedName name="Prod_no" localSheetId="83">'[17]Data Types'!$C$213:$C$219</definedName>
    <definedName name="Prod_type" localSheetId="85">'[17]Data Types'!$C$102:$C$105</definedName>
    <definedName name="Prod_type" localSheetId="84">'[17]Data Types'!$C$102:$C$105</definedName>
    <definedName name="Prod_type" localSheetId="82">'[17]Data Types'!$C$102:$C$105</definedName>
    <definedName name="Prod_type" localSheetId="83">'[17]Data Types'!$C$102:$C$105</definedName>
    <definedName name="Product_no" localSheetId="85">#REF!</definedName>
    <definedName name="Product_no" localSheetId="84">#REF!</definedName>
    <definedName name="Product_no" localSheetId="82">#REF!</definedName>
    <definedName name="Product_no" localSheetId="83">#REF!</definedName>
    <definedName name="Product_no">#REF!</definedName>
    <definedName name="Produkti">#REF!</definedName>
    <definedName name="produkti_para" localSheetId="105">[19]Udhëzues!$A$59:$A$62</definedName>
    <definedName name="produkti_para" localSheetId="104">[19]Udhëzues!$A$59:$A$62</definedName>
    <definedName name="produkti_para">[19]Udhëzues!$A$59:$A$62</definedName>
    <definedName name="Regjistrimi_i_klientëve_dhe_dokumentimi" localSheetId="109">#REF!</definedName>
    <definedName name="Regjistrimi_i_klientëve_dhe_dokumentimi">#REF!</definedName>
    <definedName name="ReportDate">[21]General!$F$9</definedName>
    <definedName name="ReportedBy">[21]General!$F$11</definedName>
    <definedName name="residence" localSheetId="105">[19]Sheet1!$B$27:$B$28</definedName>
    <definedName name="residence" localSheetId="104">[19]Sheet1!$B$27:$B$28</definedName>
    <definedName name="residence">[19]Sheet1!$B$27:$B$28</definedName>
    <definedName name="Residence1" localSheetId="80">'[18]Data Types'!$C$64:$C$65</definedName>
    <definedName name="Residence1">'[20]Data Types'!$C$64:$C$65</definedName>
    <definedName name="Rest_init" localSheetId="85">'[17]Data Types'!$C$115:$C$116</definedName>
    <definedName name="Rest_init" localSheetId="84">'[17]Data Types'!$C$115:$C$116</definedName>
    <definedName name="Rest_init" localSheetId="82">'[17]Data Types'!$C$115:$C$116</definedName>
    <definedName name="Rest_init" localSheetId="83">'[17]Data Types'!$C$115:$C$116</definedName>
    <definedName name="Restruct_form">'[17]Data Types'!$C$132:$C$143</definedName>
    <definedName name="ReturnRequired" localSheetId="99">#REF!</definedName>
    <definedName name="ReturnRequired" localSheetId="109">#REF!</definedName>
    <definedName name="ReturnRequired">#REF!</definedName>
    <definedName name="Rezidenca" localSheetId="19">#REF!</definedName>
    <definedName name="Rezidenca">'[35]Data Types'!$C$102:$C$103</definedName>
    <definedName name="rfgf" localSheetId="112">'[1]Table 39_'!#REF!</definedName>
    <definedName name="rfgf" localSheetId="121">'[1]Table 39_'!#REF!</definedName>
    <definedName name="rfgf" localSheetId="122">'[1]Table 39_'!#REF!</definedName>
    <definedName name="rfgf" localSheetId="123">'[1]Table 39_'!#REF!</definedName>
    <definedName name="rfgf" localSheetId="124">'[1]Table 39_'!#REF!</definedName>
    <definedName name="rfgf" localSheetId="125">'[1]Table 39_'!#REF!</definedName>
    <definedName name="rfgf" localSheetId="126">'[1]Table 39_'!#REF!</definedName>
    <definedName name="rfgf" localSheetId="113">'[1]Table 39_'!#REF!</definedName>
    <definedName name="rfgf" localSheetId="114">'[1]Table 39_'!#REF!</definedName>
    <definedName name="rfgf" localSheetId="115">'[1]Table 39_'!#REF!</definedName>
    <definedName name="rfgf" localSheetId="116">'[1]Table 39_'!#REF!</definedName>
    <definedName name="rfgf" localSheetId="117">'[1]Table 39_'!#REF!</definedName>
    <definedName name="rfgf" localSheetId="118">'[1]Table 39_'!#REF!</definedName>
    <definedName name="rfgf" localSheetId="119">'[1]Table 39_'!#REF!</definedName>
    <definedName name="rfgf" localSheetId="120">'[1]Table 39_'!#REF!</definedName>
    <definedName name="rfgf" localSheetId="99">'[2]Table 39_'!#REF!</definedName>
    <definedName name="rfgf" localSheetId="109">'[2]Table 39_'!#REF!</definedName>
    <definedName name="rfgf" localSheetId="209">'[3]Table 39_'!#REF!</definedName>
    <definedName name="rfgf" localSheetId="107">'[2]Table 39_'!#REF!</definedName>
    <definedName name="rfgf" localSheetId="105">'[3]Table 39_'!#REF!</definedName>
    <definedName name="rfgf" localSheetId="104">'[3]Table 39_'!#REF!</definedName>
    <definedName name="rfgf" localSheetId="134">'[2]Table 39_'!#REF!</definedName>
    <definedName name="rfgf" localSheetId="142">'[2]Table 39_'!#REF!</definedName>
    <definedName name="rfgf">'[27]Table 39_'!#REF!</definedName>
    <definedName name="ROUND" localSheetId="99">#REF!</definedName>
    <definedName name="ROUND" localSheetId="109">#REF!</definedName>
    <definedName name="ROUND">#REF!</definedName>
    <definedName name="RP">'[11]Lists-Aux'!$Z:$Z</definedName>
    <definedName name="rrr">[24]Members!$D$3:E$2477</definedName>
    <definedName name="RSP">'[11]Lists-Aux'!$AA:$AA</definedName>
    <definedName name="RT">'[11]Lists-Aux'!$AB:$AB</definedName>
    <definedName name="RTT">'[11]Lists-Aux'!$AC:$AC</definedName>
    <definedName name="runs" localSheetId="99">#REF!</definedName>
    <definedName name="runs" localSheetId="109">#REF!</definedName>
    <definedName name="runs">#REF!</definedName>
    <definedName name="sbenny" localSheetId="99">#REF!</definedName>
    <definedName name="sbenny" localSheetId="109">#REF!</definedName>
    <definedName name="sbenny">#REF!</definedName>
    <definedName name="sdf">'[44]Data Types'!$C$146:$C$152</definedName>
    <definedName name="Sector" localSheetId="85">'[17]Data Types'!$C$82:$C$98</definedName>
    <definedName name="Sector" localSheetId="84">'[17]Data Types'!$C$82:$C$98</definedName>
    <definedName name="Sector" localSheetId="82">'[17]Data Types'!$C$82:$C$98</definedName>
    <definedName name="Sector" localSheetId="83">'[17]Data Types'!$C$82:$C$98</definedName>
    <definedName name="Sector_Issuer" localSheetId="80">'[18]Data Types'!$C$47:$C$61</definedName>
    <definedName name="sector_of_the_issuer" localSheetId="105">[19]Sheet1!$B$14:$B$24</definedName>
    <definedName name="sector_of_the_issuer" localSheetId="104">[19]Sheet1!$B$14:$B$24</definedName>
    <definedName name="sector_of_the_issuer">[19]Sheet1!$B$14:$B$24</definedName>
    <definedName name="Sektori" localSheetId="107">'[9]Data Types'!$C$50:$C$66</definedName>
    <definedName name="Sektori" localSheetId="105">'[10]Data Types'!$C$51:$C$67</definedName>
    <definedName name="Sektori" localSheetId="104">'[10]Data Types'!$C$51:$C$67</definedName>
    <definedName name="Sektori">#REF!</definedName>
    <definedName name="Sektori_ekonomise">[23]Udhëzues!$A$34:$A$50</definedName>
    <definedName name="Sektori_emetues" localSheetId="19">#REF!</definedName>
    <definedName name="Sektori_emetues">'[35]Data Types'!$C$75:$C$90</definedName>
    <definedName name="Sektori2" localSheetId="99">#REF!</definedName>
    <definedName name="Sektori2" localSheetId="109">#REF!</definedName>
    <definedName name="Sektori2" localSheetId="209">#REF!</definedName>
    <definedName name="Sektori2" localSheetId="107">#REF!</definedName>
    <definedName name="Sektori2">#REF!</definedName>
    <definedName name="Seleksionimi_sponsorizimi_financimi_dhe_ekspozimi" localSheetId="109">#REF!</definedName>
    <definedName name="Seleksionimi_sponsorizimi_financimi_dhe_ekspozimi">#REF!</definedName>
    <definedName name="Shërbime_si_agjent" localSheetId="109">#REF!</definedName>
    <definedName name="Shërbime_si_agjent">#REF!</definedName>
    <definedName name="Sherbimi" localSheetId="107">'[9]Data Types'!$C$131:$C$133</definedName>
    <definedName name="Sherbimi" localSheetId="105">'[10]Data Types'!$C$131:$C$133</definedName>
    <definedName name="Sherbimi" localSheetId="104">'[10]Data Types'!$C$131:$C$133</definedName>
    <definedName name="Sherbimi">#REF!</definedName>
    <definedName name="Shitësit_dhe_furnitorët" localSheetId="109">#REF!</definedName>
    <definedName name="Shitësit_dhe_furnitorët">#REF!</definedName>
    <definedName name="Shteti">#REF!</definedName>
    <definedName name="sigma" localSheetId="99">#REF!</definedName>
    <definedName name="sigma" localSheetId="109">#REF!</definedName>
    <definedName name="sigma">#REF!</definedName>
    <definedName name="Siguria_e_sistemit__mashtrim_i_jashtëm" localSheetId="109">#REF!</definedName>
    <definedName name="Siguria_e_sistemit__mashtrim_i_jashtëm">#REF!</definedName>
    <definedName name="Siguria_e_sistemit_mashtrim_i_jashtëm" localSheetId="109">#REF!</definedName>
    <definedName name="Siguria_e_sistemit_mashtrim_i_jashtëm">#REF!</definedName>
    <definedName name="Sisteme" localSheetId="109">#REF!</definedName>
    <definedName name="Sisteme">#REF!</definedName>
    <definedName name="Sisteme_IT" localSheetId="109">#REF!</definedName>
    <definedName name="Sisteme_IT">#REF!</definedName>
    <definedName name="Sistemet" localSheetId="109">#REF!</definedName>
    <definedName name="Sistemet">#REF!</definedName>
    <definedName name="Sqarime" localSheetId="85">#REF!</definedName>
    <definedName name="Sqarime" localSheetId="84">#REF!</definedName>
    <definedName name="Sqarime" localSheetId="82">#REF!</definedName>
    <definedName name="Sqarime" localSheetId="83">#REF!</definedName>
    <definedName name="Sqarime">#REF!</definedName>
    <definedName name="ST">'[11]Lists-Aux'!$AD:$AD</definedName>
    <definedName name="starttime" localSheetId="99">#REF!</definedName>
    <definedName name="starttime" localSheetId="109">#REF!</definedName>
    <definedName name="starttime">#REF!</definedName>
    <definedName name="Status" localSheetId="85">'[17]Data Types'!$C$71:$C$72</definedName>
    <definedName name="Status" localSheetId="84">'[17]Data Types'!$C$71:$C$72</definedName>
    <definedName name="Status" localSheetId="82">'[17]Data Types'!$C$71:$C$72</definedName>
    <definedName name="Status" localSheetId="83">'[17]Data Types'!$C$71:$C$72</definedName>
    <definedName name="Status">'[42]Data Types'!#REF!</definedName>
    <definedName name="Statusi" localSheetId="105">[19]Udhëzues!$A$23:$A$24</definedName>
    <definedName name="Statusi" localSheetId="104">[19]Udhëzues!$A$23:$A$24</definedName>
    <definedName name="Statusi">[19]Udhëzues!$A$23:$A$24</definedName>
    <definedName name="Statusi_ekzekutimit">[22]Udhëzues!$B$19:$B$22</definedName>
    <definedName name="Statusi_exekutimit" localSheetId="99">#REF!</definedName>
    <definedName name="Statusi_exekutimit" localSheetId="109">#REF!</definedName>
    <definedName name="Statusi_exekutimit" localSheetId="209">#REF!</definedName>
    <definedName name="Statusi_exekutimit" localSheetId="107">#REF!</definedName>
    <definedName name="Statusi_exekutimit">#REF!</definedName>
    <definedName name="Statusi_Kredise" localSheetId="105">'[10]Data Types'!$C$41:$C$43</definedName>
    <definedName name="Statusi_Kredise" localSheetId="104">'[10]Data Types'!$C$41:$C$43</definedName>
    <definedName name="Statusi_Kredise">#REF!</definedName>
    <definedName name="Statusi2" localSheetId="107">'[9]Data Types'!$C$125:$C$128</definedName>
    <definedName name="Statusi2" localSheetId="105">'[10]Data Types'!$C$125:$C$128</definedName>
    <definedName name="Statusi2" localSheetId="104">'[10]Data Types'!$C$125:$C$128</definedName>
    <definedName name="Statusi2">#REF!</definedName>
    <definedName name="stoptime" localSheetId="99">#REF!</definedName>
    <definedName name="stoptime" localSheetId="109">#REF!</definedName>
    <definedName name="stoptime">#REF!</definedName>
    <definedName name="Subjekti" localSheetId="107">'[9]Data Types'!$C$44:$C$48</definedName>
    <definedName name="Subjekti" localSheetId="105">'[10]Data Types'!$C$45:$C$49</definedName>
    <definedName name="Subjekti" localSheetId="104">'[10]Data Types'!$C$45:$C$49</definedName>
    <definedName name="Subjekti">#REF!</definedName>
    <definedName name="Subjekti_Kredimarres" localSheetId="85">#REF!</definedName>
    <definedName name="Subjekti_Kredimarres" localSheetId="84">#REF!</definedName>
    <definedName name="Subjekti_Kredimarres" localSheetId="82">#REF!</definedName>
    <definedName name="Subjekti_Kredimarres" localSheetId="83">#REF!</definedName>
    <definedName name="Subjekti_Kredimarres">#REF!</definedName>
    <definedName name="Subjekti2" localSheetId="99">#REF!</definedName>
    <definedName name="Subjekti2" localSheetId="109">#REF!</definedName>
    <definedName name="Subjekti2" localSheetId="209">#REF!</definedName>
    <definedName name="Subjekti2" localSheetId="107">#REF!</definedName>
    <definedName name="Subjekti2">#REF!</definedName>
    <definedName name="TA">'[14]Lists-Aux'!$AE:$AE</definedName>
    <definedName name="TBData" localSheetId="99">#REF!</definedName>
    <definedName name="TBData" localSheetId="109">#REF!</definedName>
    <definedName name="TBData">#REF!</definedName>
    <definedName name="TD">'[11]Lists-Aux'!$AI:$AI</definedName>
    <definedName name="TI">'[11]Lists-Aux'!$AF:$AF</definedName>
    <definedName name="TRL">#REF!</definedName>
    <definedName name="Type" localSheetId="80">'[18]Data Types'!$C$32:$C$38</definedName>
    <definedName name="Types_of_int_rate" localSheetId="105">[19]Sheet1!$H$16:$H$17</definedName>
    <definedName name="Types_of_int_rate" localSheetId="104">[19]Sheet1!$H$16:$H$17</definedName>
    <definedName name="Types_of_int_rate">[19]Sheet1!$H$16:$H$17</definedName>
    <definedName name="UE" localSheetId="107">'[9]Data Types'!$C$169:$C$173</definedName>
    <definedName name="UE" localSheetId="105">'[10]Data Types'!$C$169:$C$173</definedName>
    <definedName name="UE" localSheetId="104">'[10]Data Types'!$C$169:$C$173</definedName>
    <definedName name="UE">#REF!</definedName>
    <definedName name="UES">'[11]Lists-Aux'!$AG:$AG</definedName>
    <definedName name="Unit">[45]BalanceSheet!$K$5</definedName>
    <definedName name="Urdhri" localSheetId="99">#REF!</definedName>
    <definedName name="Urdhri" localSheetId="109">#REF!</definedName>
    <definedName name="Urdhri" localSheetId="209">#REF!</definedName>
    <definedName name="Urdhri" localSheetId="107">#REF!</definedName>
    <definedName name="Urdhri">#REF!</definedName>
    <definedName name="USD">#REF!</definedName>
    <definedName name="Valid1" localSheetId="112">#REF!</definedName>
    <definedName name="Valid1" localSheetId="121">#REF!</definedName>
    <definedName name="Valid1" localSheetId="122">#REF!</definedName>
    <definedName name="Valid1" localSheetId="123">#REF!</definedName>
    <definedName name="Valid1" localSheetId="124">#REF!</definedName>
    <definedName name="Valid1" localSheetId="125">#REF!</definedName>
    <definedName name="Valid1" localSheetId="126">#REF!</definedName>
    <definedName name="Valid1" localSheetId="113">#REF!</definedName>
    <definedName name="Valid1" localSheetId="114">#REF!</definedName>
    <definedName name="Valid1" localSheetId="115">#REF!</definedName>
    <definedName name="Valid1" localSheetId="116">#REF!</definedName>
    <definedName name="Valid1" localSheetId="117">#REF!</definedName>
    <definedName name="Valid1" localSheetId="118">#REF!</definedName>
    <definedName name="Valid1" localSheetId="119">#REF!</definedName>
    <definedName name="Valid1" localSheetId="120">#REF!</definedName>
    <definedName name="Valid1" localSheetId="99">#REF!</definedName>
    <definedName name="Valid1" localSheetId="109">#REF!</definedName>
    <definedName name="Valid1" localSheetId="209">#REF!</definedName>
    <definedName name="Valid1" localSheetId="107">#REF!</definedName>
    <definedName name="Valid1" localSheetId="139">#REF!</definedName>
    <definedName name="Valid1" localSheetId="133">#REF!</definedName>
    <definedName name="Valid1" localSheetId="132">#REF!</definedName>
    <definedName name="Valid1" localSheetId="134">#REF!</definedName>
    <definedName name="Valid1" localSheetId="135">#REF!</definedName>
    <definedName name="Valid1" localSheetId="131">#REF!</definedName>
    <definedName name="Valid1" localSheetId="142">#REF!</definedName>
    <definedName name="Valid1">#REF!</definedName>
    <definedName name="Valid2" localSheetId="112">#REF!</definedName>
    <definedName name="Valid2" localSheetId="121">#REF!</definedName>
    <definedName name="Valid2" localSheetId="122">#REF!</definedName>
    <definedName name="Valid2" localSheetId="123">#REF!</definedName>
    <definedName name="Valid2" localSheetId="124">#REF!</definedName>
    <definedName name="Valid2" localSheetId="125">#REF!</definedName>
    <definedName name="Valid2" localSheetId="126">#REF!</definedName>
    <definedName name="Valid2" localSheetId="113">#REF!</definedName>
    <definedName name="Valid2" localSheetId="114">#REF!</definedName>
    <definedName name="Valid2" localSheetId="115">#REF!</definedName>
    <definedName name="Valid2" localSheetId="116">#REF!</definedName>
    <definedName name="Valid2" localSheetId="117">#REF!</definedName>
    <definedName name="Valid2" localSheetId="118">#REF!</definedName>
    <definedName name="Valid2" localSheetId="119">#REF!</definedName>
    <definedName name="Valid2" localSheetId="120">#REF!</definedName>
    <definedName name="Valid2" localSheetId="99">#REF!</definedName>
    <definedName name="Valid2" localSheetId="109">#REF!</definedName>
    <definedName name="Valid2" localSheetId="209">#REF!</definedName>
    <definedName name="Valid2" localSheetId="107">#REF!</definedName>
    <definedName name="Valid2" localSheetId="139">#REF!</definedName>
    <definedName name="Valid2" localSheetId="133">#REF!</definedName>
    <definedName name="Valid2" localSheetId="132">#REF!</definedName>
    <definedName name="Valid2" localSheetId="134">#REF!</definedName>
    <definedName name="Valid2" localSheetId="135">#REF!</definedName>
    <definedName name="Valid2" localSheetId="131">#REF!</definedName>
    <definedName name="Valid2" localSheetId="142">#REF!</definedName>
    <definedName name="Valid2">#REF!</definedName>
    <definedName name="Valid3" localSheetId="112">#REF!</definedName>
    <definedName name="Valid3" localSheetId="121">#REF!</definedName>
    <definedName name="Valid3" localSheetId="122">#REF!</definedName>
    <definedName name="Valid3" localSheetId="123">#REF!</definedName>
    <definedName name="Valid3" localSheetId="124">#REF!</definedName>
    <definedName name="Valid3" localSheetId="125">#REF!</definedName>
    <definedName name="Valid3" localSheetId="126">#REF!</definedName>
    <definedName name="Valid3" localSheetId="113">#REF!</definedName>
    <definedName name="Valid3" localSheetId="114">#REF!</definedName>
    <definedName name="Valid3" localSheetId="115">#REF!</definedName>
    <definedName name="Valid3" localSheetId="116">#REF!</definedName>
    <definedName name="Valid3" localSheetId="117">#REF!</definedName>
    <definedName name="Valid3" localSheetId="118">#REF!</definedName>
    <definedName name="Valid3" localSheetId="119">#REF!</definedName>
    <definedName name="Valid3" localSheetId="120">#REF!</definedName>
    <definedName name="Valid3" localSheetId="99">#REF!</definedName>
    <definedName name="Valid3" localSheetId="109">#REF!</definedName>
    <definedName name="Valid3" localSheetId="209">#REF!</definedName>
    <definedName name="Valid3" localSheetId="107">#REF!</definedName>
    <definedName name="Valid3" localSheetId="139">#REF!</definedName>
    <definedName name="Valid3" localSheetId="133">#REF!</definedName>
    <definedName name="Valid3" localSheetId="132">#REF!</definedName>
    <definedName name="Valid3" localSheetId="134">#REF!</definedName>
    <definedName name="Valid3" localSheetId="135">#REF!</definedName>
    <definedName name="Valid3" localSheetId="131">#REF!</definedName>
    <definedName name="Valid3" localSheetId="142">#REF!</definedName>
    <definedName name="Valid3">#REF!</definedName>
    <definedName name="Valid4" localSheetId="112">#REF!</definedName>
    <definedName name="Valid4" localSheetId="121">#REF!</definedName>
    <definedName name="Valid4" localSheetId="122">#REF!</definedName>
    <definedName name="Valid4" localSheetId="123">#REF!</definedName>
    <definedName name="Valid4" localSheetId="124">#REF!</definedName>
    <definedName name="Valid4" localSheetId="125">#REF!</definedName>
    <definedName name="Valid4" localSheetId="126">#REF!</definedName>
    <definedName name="Valid4" localSheetId="113">#REF!</definedName>
    <definedName name="Valid4" localSheetId="114">#REF!</definedName>
    <definedName name="Valid4" localSheetId="115">#REF!</definedName>
    <definedName name="Valid4" localSheetId="116">#REF!</definedName>
    <definedName name="Valid4" localSheetId="117">#REF!</definedName>
    <definedName name="Valid4" localSheetId="118">#REF!</definedName>
    <definedName name="Valid4" localSheetId="119">#REF!</definedName>
    <definedName name="Valid4" localSheetId="120">#REF!</definedName>
    <definedName name="Valid4" localSheetId="99">#REF!</definedName>
    <definedName name="Valid4" localSheetId="109">#REF!</definedName>
    <definedName name="Valid4" localSheetId="209">#REF!</definedName>
    <definedName name="Valid4" localSheetId="107">#REF!</definedName>
    <definedName name="Valid4" localSheetId="139">#REF!</definedName>
    <definedName name="Valid4" localSheetId="133">#REF!</definedName>
    <definedName name="Valid4" localSheetId="132">#REF!</definedName>
    <definedName name="Valid4" localSheetId="134">#REF!</definedName>
    <definedName name="Valid4" localSheetId="135">#REF!</definedName>
    <definedName name="Valid4" localSheetId="131">#REF!</definedName>
    <definedName name="Valid4" localSheetId="142">#REF!</definedName>
    <definedName name="Valid4">#REF!</definedName>
    <definedName name="Valid5" localSheetId="112">#REF!</definedName>
    <definedName name="Valid5" localSheetId="121">#REF!</definedName>
    <definedName name="Valid5" localSheetId="122">#REF!</definedName>
    <definedName name="Valid5" localSheetId="123">#REF!</definedName>
    <definedName name="Valid5" localSheetId="124">#REF!</definedName>
    <definedName name="Valid5" localSheetId="125">#REF!</definedName>
    <definedName name="Valid5" localSheetId="126">#REF!</definedName>
    <definedName name="Valid5" localSheetId="113">#REF!</definedName>
    <definedName name="Valid5" localSheetId="114">#REF!</definedName>
    <definedName name="Valid5" localSheetId="115">#REF!</definedName>
    <definedName name="Valid5" localSheetId="116">#REF!</definedName>
    <definedName name="Valid5" localSheetId="117">#REF!</definedName>
    <definedName name="Valid5" localSheetId="118">#REF!</definedName>
    <definedName name="Valid5" localSheetId="119">#REF!</definedName>
    <definedName name="Valid5" localSheetId="120">#REF!</definedName>
    <definedName name="Valid5" localSheetId="99">#REF!</definedName>
    <definedName name="Valid5" localSheetId="109">#REF!</definedName>
    <definedName name="Valid5" localSheetId="209">#REF!</definedName>
    <definedName name="Valid5" localSheetId="107">#REF!</definedName>
    <definedName name="Valid5" localSheetId="139">#REF!</definedName>
    <definedName name="Valid5" localSheetId="133">#REF!</definedName>
    <definedName name="Valid5" localSheetId="132">#REF!</definedName>
    <definedName name="Valid5" localSheetId="134">#REF!</definedName>
    <definedName name="Valid5" localSheetId="135">#REF!</definedName>
    <definedName name="Valid5" localSheetId="131">#REF!</definedName>
    <definedName name="Valid5" localSheetId="142">#REF!</definedName>
    <definedName name="Valid5">#REF!</definedName>
    <definedName name="Veprime_me_thesarin" localSheetId="109">#REF!</definedName>
    <definedName name="Veprime_me_thesarin">#REF!</definedName>
    <definedName name="Veprime_të_paautorizuara" localSheetId="109">#REF!</definedName>
    <definedName name="Veprime_të_paautorizuara">#REF!</definedName>
    <definedName name="Veprimtari_bankare_e_financiare" localSheetId="109">#REF!</definedName>
    <definedName name="Veprimtari_bankare_e_financiare">#REF!</definedName>
    <definedName name="Veprimtari_bankare_me_pakicë__retail" localSheetId="109">#REF!</definedName>
    <definedName name="Veprimtari_bankare_me_pakicë__retail">#REF!</definedName>
    <definedName name="Veprimtari_bankare_me_pakicë_retail" localSheetId="109">#REF!</definedName>
    <definedName name="Veprimtari_bankare_me_pakicë_retail">#REF!</definedName>
    <definedName name="version">[32]Graph!$J$2:$J$3</definedName>
    <definedName name="Vjedhje_dhe_mashtrim__i_brendshëm" localSheetId="109">#REF!</definedName>
    <definedName name="Vjedhje_dhe_mashtrim__i_brendshëm">#REF!</definedName>
    <definedName name="Vjedhje_dhe_mashtrim__i_jashtëm" localSheetId="109">#REF!</definedName>
    <definedName name="Vjedhje_dhe_mashtrim__i_jashtëm">#REF!</definedName>
    <definedName name="Vjedhje_dhe_mashtrim_i_brendshëm" localSheetId="109">#REF!</definedName>
    <definedName name="Vjedhje_dhe_mashtrim_i_brendshëm">#REF!</definedName>
    <definedName name="Vjedhje_dhe_mashtrim_i_jashtëm" localSheetId="109">#REF!</definedName>
    <definedName name="Vjedhje_dhe_mashtrim_i_jashtëm">#REF!</definedName>
    <definedName name="vol">'[15]Monte Carlo Simulation'!$H$21</definedName>
    <definedName name="week_1">'[15]Monte Carlo Simulation'!$H$15</definedName>
    <definedName name="week_2">'[15]Monte Carlo Simulation'!$H$16</definedName>
    <definedName name="week_3">'[15]Monte Carlo Simulation'!$H$17</definedName>
    <definedName name="week_4">'[15]Monte Carlo Simulation'!$H$18</definedName>
    <definedName name="week_52">'[15]Monte Carlo Simulation'!$H$19</definedName>
    <definedName name="wewew" localSheetId="99">#REF!</definedName>
    <definedName name="wewew" localSheetId="109">#REF!</definedName>
    <definedName name="wewew" localSheetId="209">#REF!</definedName>
    <definedName name="wewew" localSheetId="107">#REF!</definedName>
    <definedName name="wewew" localSheetId="134">#REF!</definedName>
    <definedName name="wewew" localSheetId="142">#REF!</definedName>
    <definedName name="wewew">#REF!</definedName>
    <definedName name="XBRL" localSheetId="142">[12]Lists!$A$17:$A$19</definedName>
    <definedName name="XBRL">[13]Lists!$A$17:$A$19</definedName>
    <definedName name="XX">[11]Dimensions!$B$2:$B$78</definedName>
    <definedName name="YesNo">[8]Parameters!$C$90:$C$91</definedName>
    <definedName name="YesNoBasel2" localSheetId="173">[8]Parameters!#REF!</definedName>
    <definedName name="YesNoBasel2" localSheetId="174">[8]Parameters!#REF!</definedName>
    <definedName name="YesNoBasel2">[8]Parameters!#REF!</definedName>
    <definedName name="YesNoNA" localSheetId="173">#REF!</definedName>
    <definedName name="YesNoNA" localSheetId="174">#REF!</definedName>
    <definedName name="YesNoNA">#REF!</definedName>
    <definedName name="Z_C9B0ABFC_3EEE_4FC4_8E02_796954F47727_.wvu.Cols" localSheetId="14" hidden="1">'F8.1'!$AI:$AR</definedName>
    <definedName name="Z_C9B0ABFC_3EEE_4FC4_8E02_796954F47727_.wvu.Cols" localSheetId="16" hidden="1">'F8.3'!$U:$BO</definedName>
    <definedName name="Z_C9B0ABFC_3EEE_4FC4_8E02_796954F47727_.wvu.Cols" localSheetId="17" hidden="1">'F8.4'!$W:$AJ</definedName>
    <definedName name="Z_C9B0ABFC_3EEE_4FC4_8E02_796954F47727_.wvu.FilterData" localSheetId="14" hidden="1">'F8.1'!$A$7:$AE$17</definedName>
    <definedName name="Z_C9B0ABFC_3EEE_4FC4_8E02_796954F47727_.wvu.PrintArea" localSheetId="10" hidden="1">'F35'!$A$1:$AC$220</definedName>
    <definedName name="Z_C9B0ABFC_3EEE_4FC4_8E02_796954F47727_.wvu.PrintArea" localSheetId="14" hidden="1">'F8.1'!$A$5:$AA$17</definedName>
    <definedName name="Z_C9B0ABFC_3EEE_4FC4_8E02_796954F47727_.wvu.PrintArea" localSheetId="15" hidden="1">'F8.2'!$A$1:$V$15</definedName>
    <definedName name="Z_C9B0ABFC_3EEE_4FC4_8E02_796954F47727_.wvu.PrintArea" localSheetId="16" hidden="1">'F8.3'!$A$4:$R$10</definedName>
    <definedName name="Z_C9B0ABFC_3EEE_4FC4_8E02_796954F47727_.wvu.PrintArea" localSheetId="17" hidden="1">'F8.4'!$A$4:$R$6</definedName>
    <definedName name="zxasdafsds" localSheetId="112">#REF!</definedName>
    <definedName name="zxasdafsds" localSheetId="121">#REF!</definedName>
    <definedName name="zxasdafsds" localSheetId="122">#REF!</definedName>
    <definedName name="zxasdafsds" localSheetId="123">#REF!</definedName>
    <definedName name="zxasdafsds" localSheetId="124">#REF!</definedName>
    <definedName name="zxasdafsds" localSheetId="125">#REF!</definedName>
    <definedName name="zxasdafsds" localSheetId="126">#REF!</definedName>
    <definedName name="zxasdafsds" localSheetId="113">#REF!</definedName>
    <definedName name="zxasdafsds" localSheetId="114">#REF!</definedName>
    <definedName name="zxasdafsds" localSheetId="115">#REF!</definedName>
    <definedName name="zxasdafsds" localSheetId="116">#REF!</definedName>
    <definedName name="zxasdafsds" localSheetId="117">#REF!</definedName>
    <definedName name="zxasdafsds" localSheetId="118">#REF!</definedName>
    <definedName name="zxasdafsds" localSheetId="119">#REF!</definedName>
    <definedName name="zxasdafsds" localSheetId="120">#REF!</definedName>
    <definedName name="zxasdafsds" localSheetId="99">#REF!</definedName>
    <definedName name="zxasdafsds" localSheetId="109">#REF!</definedName>
    <definedName name="zxasdafsds" localSheetId="209">#REF!</definedName>
    <definedName name="zxasdafsds" localSheetId="107">#REF!</definedName>
    <definedName name="zxasdafsds" localSheetId="133">#REF!</definedName>
    <definedName name="zxasdafsds" localSheetId="132">#REF!</definedName>
    <definedName name="zxasdafsds" localSheetId="134">#REF!</definedName>
    <definedName name="zxasdafsds" localSheetId="135">#REF!</definedName>
    <definedName name="zxasdafsds" localSheetId="131">#REF!</definedName>
    <definedName name="zxasdafsds" localSheetId="142">#REF!</definedName>
    <definedName name="zxasdafsds">#REF!</definedName>
  </definedNames>
  <calcPr calcId="152511"/>
  <customWorkbookViews>
    <customWorkbookView name="  - Personal View" guid="{C9B0ABFC-3EEE-4FC4-8E02-796954F47727}" mergeInterval="0" personalView="1" maximized="1" windowWidth="1276" windowHeight="761" tabRatio="931" activeSheetId="4"/>
  </customWorkbookViews>
</workbook>
</file>

<file path=xl/calcChain.xml><?xml version="1.0" encoding="utf-8"?>
<calcChain xmlns="http://schemas.openxmlformats.org/spreadsheetml/2006/main">
  <c r="G9" i="272" l="1"/>
  <c r="J23" i="269" l="1"/>
  <c r="L23" i="269" s="1"/>
  <c r="I23" i="269"/>
  <c r="E23" i="269"/>
  <c r="I22" i="269"/>
  <c r="E22" i="269"/>
  <c r="J21" i="269"/>
  <c r="L21" i="269" s="1"/>
  <c r="I21" i="269"/>
  <c r="E21" i="269"/>
  <c r="I20" i="269"/>
  <c r="E20" i="269"/>
  <c r="J19" i="269"/>
  <c r="L19" i="269" s="1"/>
  <c r="I19" i="269"/>
  <c r="E19" i="269"/>
  <c r="I18" i="269"/>
  <c r="E18" i="269"/>
  <c r="J17" i="269"/>
  <c r="L17" i="269" s="1"/>
  <c r="I17" i="269"/>
  <c r="I16" i="269"/>
  <c r="I15" i="269"/>
  <c r="J22" i="269" s="1"/>
  <c r="L22" i="269" s="1"/>
  <c r="H15" i="269"/>
  <c r="G15" i="269"/>
  <c r="F15" i="269"/>
  <c r="B7" i="269"/>
  <c r="I24" i="268"/>
  <c r="E24" i="268"/>
  <c r="I23" i="268"/>
  <c r="E23" i="268"/>
  <c r="I22" i="268"/>
  <c r="E22" i="268"/>
  <c r="I21" i="268"/>
  <c r="E21" i="268"/>
  <c r="I20" i="268"/>
  <c r="E20" i="268"/>
  <c r="I19" i="268"/>
  <c r="E19" i="268"/>
  <c r="I18" i="268"/>
  <c r="E18" i="268"/>
  <c r="I17" i="268"/>
  <c r="E17" i="268"/>
  <c r="I16" i="268"/>
  <c r="J24" i="268" s="1"/>
  <c r="L24" i="268" s="1"/>
  <c r="H16" i="268"/>
  <c r="G16" i="268"/>
  <c r="F16" i="268"/>
  <c r="E16" i="268"/>
  <c r="D16" i="268"/>
  <c r="C16" i="268"/>
  <c r="B16" i="268"/>
  <c r="B10" i="268"/>
  <c r="D16" i="269" s="1"/>
  <c r="D15" i="269" s="1"/>
  <c r="B9" i="268"/>
  <c r="E7" i="268"/>
  <c r="B7" i="268"/>
  <c r="B8" i="268" s="1"/>
  <c r="E12" i="267"/>
  <c r="D12" i="267"/>
  <c r="E10" i="267"/>
  <c r="D10" i="267"/>
  <c r="C10" i="267"/>
  <c r="C32" i="266"/>
  <c r="C13" i="266"/>
  <c r="C12" i="266"/>
  <c r="C11" i="266"/>
  <c r="C10" i="266"/>
  <c r="C16" i="266" l="1"/>
  <c r="C17" i="266" s="1"/>
  <c r="D14" i="267" s="1"/>
  <c r="C18" i="266"/>
  <c r="C19" i="266" s="1"/>
  <c r="E14" i="267" s="1"/>
  <c r="C15" i="266"/>
  <c r="C18" i="267" s="1"/>
  <c r="F18" i="267" s="1"/>
  <c r="C27" i="266" s="1"/>
  <c r="C33" i="266" s="1"/>
  <c r="C16" i="269"/>
  <c r="C15" i="269" s="1"/>
  <c r="B16" i="269"/>
  <c r="J17" i="268"/>
  <c r="J19" i="268"/>
  <c r="L19" i="268" s="1"/>
  <c r="J21" i="268"/>
  <c r="L21" i="268" s="1"/>
  <c r="J23" i="268"/>
  <c r="L23" i="268" s="1"/>
  <c r="J16" i="269"/>
  <c r="J18" i="269"/>
  <c r="L18" i="269" s="1"/>
  <c r="J20" i="269"/>
  <c r="L20" i="269" s="1"/>
  <c r="D17" i="269"/>
  <c r="E17" i="269" s="1"/>
  <c r="J18" i="268"/>
  <c r="L18" i="268" s="1"/>
  <c r="J20" i="268"/>
  <c r="L20" i="268" s="1"/>
  <c r="J22" i="268"/>
  <c r="L22" i="268" s="1"/>
  <c r="D16" i="267" l="1"/>
  <c r="D18" i="267" s="1"/>
  <c r="E16" i="267"/>
  <c r="E18" i="267" s="1"/>
  <c r="J16" i="268"/>
  <c r="L17" i="268"/>
  <c r="L16" i="268" s="1"/>
  <c r="E8" i="268" s="1"/>
  <c r="E9" i="268" s="1"/>
  <c r="E16" i="269"/>
  <c r="B15" i="269"/>
  <c r="E15" i="269" s="1"/>
  <c r="L16" i="269"/>
  <c r="L15" i="269" s="1"/>
  <c r="B8" i="269" s="1"/>
  <c r="B9" i="269" s="1"/>
  <c r="J15" i="269"/>
  <c r="F18" i="264" l="1"/>
  <c r="E18" i="264"/>
  <c r="F17" i="264"/>
  <c r="E17" i="264"/>
  <c r="F16" i="264"/>
  <c r="E16" i="264"/>
  <c r="F15" i="264"/>
  <c r="E15" i="264"/>
  <c r="F14" i="264"/>
  <c r="E14" i="264"/>
  <c r="F13" i="264"/>
  <c r="E13" i="264"/>
  <c r="F12" i="264"/>
  <c r="E12" i="264"/>
  <c r="K39" i="263"/>
  <c r="J39" i="263"/>
  <c r="I39" i="263"/>
  <c r="H39" i="263"/>
  <c r="G39" i="263"/>
  <c r="F39" i="263"/>
  <c r="E39" i="263"/>
  <c r="D39" i="263"/>
  <c r="C39" i="263"/>
  <c r="K36" i="263"/>
  <c r="J36" i="263"/>
  <c r="I36" i="263"/>
  <c r="H36" i="263"/>
  <c r="G36" i="263"/>
  <c r="F36" i="263"/>
  <c r="E36" i="263"/>
  <c r="D36" i="263"/>
  <c r="C36" i="263"/>
  <c r="K33" i="263"/>
  <c r="J33" i="263"/>
  <c r="I33" i="263"/>
  <c r="H33" i="263"/>
  <c r="G33" i="263"/>
  <c r="F33" i="263"/>
  <c r="E33" i="263"/>
  <c r="D33" i="263"/>
  <c r="C33" i="263"/>
  <c r="K30" i="263"/>
  <c r="J30" i="263"/>
  <c r="I30" i="263"/>
  <c r="H30" i="263"/>
  <c r="G30" i="263"/>
  <c r="F30" i="263"/>
  <c r="E30" i="263"/>
  <c r="D30" i="263"/>
  <c r="C30" i="263"/>
  <c r="K29" i="263"/>
  <c r="J29" i="263"/>
  <c r="I29" i="263"/>
  <c r="H29" i="263"/>
  <c r="G29" i="263"/>
  <c r="F29" i="263"/>
  <c r="E29" i="263"/>
  <c r="D29" i="263"/>
  <c r="C29" i="263"/>
  <c r="K25" i="263"/>
  <c r="J25" i="263"/>
  <c r="I25" i="263"/>
  <c r="H25" i="263"/>
  <c r="G25" i="263"/>
  <c r="F25" i="263"/>
  <c r="E25" i="263"/>
  <c r="D25" i="263"/>
  <c r="C25" i="263"/>
  <c r="K22" i="263"/>
  <c r="J22" i="263"/>
  <c r="I22" i="263"/>
  <c r="H22" i="263"/>
  <c r="G22" i="263"/>
  <c r="F22" i="263"/>
  <c r="E22" i="263"/>
  <c r="D22" i="263"/>
  <c r="C22" i="263"/>
  <c r="K19" i="263"/>
  <c r="J19" i="263"/>
  <c r="I19" i="263"/>
  <c r="H19" i="263"/>
  <c r="G19" i="263"/>
  <c r="F19" i="263"/>
  <c r="E19" i="263"/>
  <c r="D19" i="263"/>
  <c r="C19" i="263"/>
  <c r="K16" i="263"/>
  <c r="J16" i="263"/>
  <c r="I16" i="263"/>
  <c r="H16" i="263"/>
  <c r="G16" i="263"/>
  <c r="F16" i="263"/>
  <c r="E16" i="263"/>
  <c r="D16" i="263"/>
  <c r="C16" i="263"/>
  <c r="K13" i="263"/>
  <c r="J13" i="263"/>
  <c r="I13" i="263"/>
  <c r="H13" i="263"/>
  <c r="G13" i="263"/>
  <c r="F13" i="263"/>
  <c r="E13" i="263"/>
  <c r="D13" i="263"/>
  <c r="C13" i="263"/>
  <c r="K10" i="263"/>
  <c r="J10" i="263"/>
  <c r="I10" i="263"/>
  <c r="H10" i="263"/>
  <c r="G10" i="263"/>
  <c r="F10" i="263"/>
  <c r="E10" i="263"/>
  <c r="D10" i="263"/>
  <c r="C10" i="263"/>
  <c r="K9" i="263"/>
  <c r="J9" i="263"/>
  <c r="I9" i="263"/>
  <c r="H9" i="263"/>
  <c r="G9" i="263"/>
  <c r="F9" i="263"/>
  <c r="E9" i="263"/>
  <c r="D9" i="263"/>
  <c r="C9" i="263"/>
  <c r="E27" i="262"/>
  <c r="E26" i="262"/>
  <c r="E25" i="262"/>
  <c r="E24" i="262"/>
  <c r="E23" i="262"/>
  <c r="D23" i="262"/>
  <c r="C23" i="262"/>
  <c r="E20" i="262"/>
  <c r="E19" i="262"/>
  <c r="E18" i="262"/>
  <c r="E17" i="262"/>
  <c r="E16" i="262"/>
  <c r="E15" i="262"/>
  <c r="D15" i="262"/>
  <c r="C15" i="262"/>
  <c r="E14" i="262"/>
  <c r="E13" i="262"/>
  <c r="E12" i="262"/>
  <c r="E11" i="262"/>
  <c r="E31" i="261"/>
  <c r="E30" i="261"/>
  <c r="E29" i="261"/>
  <c r="D29" i="261"/>
  <c r="C29" i="261"/>
  <c r="E28" i="261"/>
  <c r="E27" i="261"/>
  <c r="E26" i="261"/>
  <c r="D26" i="261"/>
  <c r="C26" i="261"/>
  <c r="E25" i="261"/>
  <c r="E24" i="261"/>
  <c r="E23" i="261"/>
  <c r="D23" i="261"/>
  <c r="C23" i="261"/>
  <c r="E22" i="261"/>
  <c r="E21" i="261"/>
  <c r="E20" i="261"/>
  <c r="D20" i="261"/>
  <c r="C20" i="261"/>
  <c r="E19" i="261"/>
  <c r="E18" i="261"/>
  <c r="E17" i="261"/>
  <c r="D17" i="261"/>
  <c r="C17" i="261"/>
  <c r="E16" i="261"/>
  <c r="E15" i="261"/>
  <c r="E14" i="261"/>
  <c r="D14" i="261"/>
  <c r="C14" i="261"/>
  <c r="E13" i="261"/>
  <c r="E12" i="261"/>
  <c r="E11" i="261"/>
  <c r="E10" i="261" s="1"/>
  <c r="D11" i="261"/>
  <c r="C11" i="261"/>
  <c r="D10" i="261"/>
  <c r="C10" i="261"/>
  <c r="D121" i="260"/>
  <c r="E33" i="260"/>
  <c r="E32" i="260"/>
  <c r="E31" i="260"/>
  <c r="E30" i="260"/>
  <c r="E29" i="260"/>
  <c r="E28" i="260"/>
  <c r="E27" i="260"/>
  <c r="E26" i="260"/>
  <c r="D26" i="260"/>
  <c r="C26" i="260"/>
  <c r="E25" i="260"/>
  <c r="E24" i="260"/>
  <c r="E23" i="260"/>
  <c r="E22" i="260"/>
  <c r="E17" i="260" s="1"/>
  <c r="D22" i="260"/>
  <c r="C22" i="260"/>
  <c r="E21" i="260"/>
  <c r="E20" i="260"/>
  <c r="E19" i="260"/>
  <c r="E18" i="260"/>
  <c r="D18" i="260"/>
  <c r="C18" i="260"/>
  <c r="D17" i="260"/>
  <c r="C17" i="260"/>
  <c r="E16" i="260"/>
  <c r="E15" i="260"/>
  <c r="E14" i="260"/>
  <c r="E13" i="260"/>
  <c r="D13" i="260"/>
  <c r="C13" i="260"/>
  <c r="E12" i="260"/>
  <c r="E11" i="260"/>
  <c r="F54" i="259" l="1"/>
  <c r="D54" i="259"/>
  <c r="F53" i="259"/>
  <c r="D53" i="259"/>
  <c r="F52" i="259"/>
  <c r="D52" i="259"/>
  <c r="F51" i="259"/>
  <c r="D51" i="259"/>
  <c r="F50" i="259"/>
  <c r="D50" i="259"/>
  <c r="F49" i="259"/>
  <c r="D49" i="259"/>
  <c r="F48" i="259"/>
  <c r="D48" i="259"/>
  <c r="F47" i="259"/>
  <c r="D47" i="259"/>
  <c r="D46" i="259"/>
  <c r="D45" i="259"/>
  <c r="E44" i="259"/>
  <c r="D44" i="259"/>
  <c r="E43" i="259"/>
  <c r="D43" i="259"/>
  <c r="D42" i="259"/>
  <c r="E41" i="259"/>
  <c r="D41" i="259"/>
  <c r="D40" i="259"/>
  <c r="E39" i="259"/>
  <c r="D39" i="259"/>
  <c r="D38" i="259"/>
  <c r="D37" i="259"/>
  <c r="D36" i="259"/>
  <c r="D28" i="259"/>
  <c r="F27" i="259"/>
  <c r="D27" i="259"/>
  <c r="D26" i="259"/>
  <c r="F25" i="259"/>
  <c r="D25" i="259"/>
  <c r="F24" i="259"/>
  <c r="D24" i="259"/>
  <c r="D23" i="259"/>
  <c r="F22" i="259"/>
  <c r="D22" i="259"/>
  <c r="F21" i="259"/>
  <c r="D21" i="259"/>
  <c r="D20" i="259"/>
  <c r="E19" i="259"/>
  <c r="D19" i="259"/>
  <c r="E18" i="259"/>
  <c r="D18" i="259"/>
  <c r="E17" i="259"/>
  <c r="D17" i="259"/>
  <c r="D16" i="259"/>
  <c r="E15" i="259"/>
  <c r="D15" i="259"/>
  <c r="D14" i="259"/>
  <c r="D13" i="259"/>
  <c r="D12" i="259"/>
  <c r="D11" i="259"/>
  <c r="D10" i="259"/>
  <c r="F54" i="258"/>
  <c r="D54" i="258"/>
  <c r="F53" i="258"/>
  <c r="D53" i="258"/>
  <c r="F52" i="258"/>
  <c r="D52" i="258"/>
  <c r="F51" i="258"/>
  <c r="D51" i="258"/>
  <c r="F50" i="258"/>
  <c r="D50" i="258"/>
  <c r="F49" i="258"/>
  <c r="D49" i="258"/>
  <c r="F48" i="258"/>
  <c r="D48" i="258"/>
  <c r="F47" i="258"/>
  <c r="D47" i="258"/>
  <c r="F46" i="258"/>
  <c r="G55" i="258" s="1"/>
  <c r="D46" i="258"/>
  <c r="D45" i="258"/>
  <c r="E44" i="258"/>
  <c r="D44" i="258"/>
  <c r="E43" i="258"/>
  <c r="D43" i="258"/>
  <c r="E42" i="258"/>
  <c r="D42" i="258"/>
  <c r="E41" i="258"/>
  <c r="D41" i="258"/>
  <c r="D40" i="258"/>
  <c r="D39" i="258"/>
  <c r="E38" i="258"/>
  <c r="D38" i="258"/>
  <c r="D37" i="258"/>
  <c r="D36" i="258"/>
  <c r="F28" i="258"/>
  <c r="D28" i="258"/>
  <c r="F27" i="258"/>
  <c r="D27" i="258"/>
  <c r="D26" i="258"/>
  <c r="F25" i="258"/>
  <c r="D25" i="258"/>
  <c r="F24" i="258"/>
  <c r="D24" i="258"/>
  <c r="D23" i="258"/>
  <c r="D22" i="258"/>
  <c r="F21" i="258"/>
  <c r="D21" i="258"/>
  <c r="D20" i="258"/>
  <c r="E19" i="258"/>
  <c r="D19" i="258"/>
  <c r="D18" i="258"/>
  <c r="E17" i="258"/>
  <c r="D17" i="258"/>
  <c r="E16" i="258"/>
  <c r="D16" i="258"/>
  <c r="E15" i="258"/>
  <c r="D15" i="258"/>
  <c r="D14" i="258"/>
  <c r="D13" i="258"/>
  <c r="D12" i="258"/>
  <c r="D11" i="258"/>
  <c r="D10" i="258"/>
  <c r="F54" i="257"/>
  <c r="D54" i="257"/>
  <c r="F53" i="257"/>
  <c r="D53" i="257"/>
  <c r="F52" i="257"/>
  <c r="D52" i="257"/>
  <c r="F51" i="257"/>
  <c r="D51" i="257"/>
  <c r="F50" i="257"/>
  <c r="D50" i="257"/>
  <c r="F49" i="257"/>
  <c r="D49" i="257"/>
  <c r="F48" i="257"/>
  <c r="D48" i="257"/>
  <c r="F47" i="257"/>
  <c r="D47" i="257"/>
  <c r="F46" i="257"/>
  <c r="D46" i="257"/>
  <c r="D45" i="257"/>
  <c r="E44" i="257"/>
  <c r="D44" i="257"/>
  <c r="E43" i="257"/>
  <c r="D43" i="257"/>
  <c r="D42" i="257"/>
  <c r="E41" i="257"/>
  <c r="D41" i="257"/>
  <c r="D40" i="257"/>
  <c r="D39" i="257"/>
  <c r="D38" i="257"/>
  <c r="E37" i="257"/>
  <c r="D37" i="257"/>
  <c r="D36" i="257"/>
  <c r="D28" i="257"/>
  <c r="F27" i="257"/>
  <c r="D27" i="257"/>
  <c r="D26" i="257"/>
  <c r="F25" i="257"/>
  <c r="D25" i="257"/>
  <c r="F24" i="257"/>
  <c r="D24" i="257"/>
  <c r="F23" i="257"/>
  <c r="D23" i="257"/>
  <c r="D22" i="257"/>
  <c r="F21" i="257"/>
  <c r="D21" i="257"/>
  <c r="D20" i="257"/>
  <c r="E19" i="257"/>
  <c r="D19" i="257"/>
  <c r="D18" i="257"/>
  <c r="E17" i="257"/>
  <c r="D17" i="257"/>
  <c r="E16" i="257"/>
  <c r="D16" i="257"/>
  <c r="E15" i="257"/>
  <c r="D15" i="257"/>
  <c r="D14" i="257"/>
  <c r="D13" i="257"/>
  <c r="D12" i="257"/>
  <c r="D11" i="257"/>
  <c r="D10" i="257"/>
  <c r="F54" i="256"/>
  <c r="D54" i="256"/>
  <c r="F53" i="256"/>
  <c r="D53" i="256"/>
  <c r="F52" i="256"/>
  <c r="D52" i="256"/>
  <c r="F51" i="256"/>
  <c r="D51" i="256"/>
  <c r="F50" i="256"/>
  <c r="D50" i="256"/>
  <c r="F49" i="256"/>
  <c r="D49" i="256"/>
  <c r="D48" i="256"/>
  <c r="F47" i="256"/>
  <c r="D47" i="256"/>
  <c r="D46" i="256"/>
  <c r="E45" i="256"/>
  <c r="D45" i="256"/>
  <c r="E44" i="256"/>
  <c r="D44" i="256"/>
  <c r="E43" i="256"/>
  <c r="D43" i="256"/>
  <c r="D42" i="256"/>
  <c r="E41" i="256"/>
  <c r="D41" i="256"/>
  <c r="D40" i="256"/>
  <c r="D39" i="256"/>
  <c r="D38" i="256"/>
  <c r="D37" i="256"/>
  <c r="D36" i="256"/>
  <c r="D28" i="256"/>
  <c r="F27" i="256"/>
  <c r="D27" i="256"/>
  <c r="F26" i="256"/>
  <c r="D26" i="256"/>
  <c r="F25" i="256"/>
  <c r="D25" i="256"/>
  <c r="F24" i="256"/>
  <c r="D24" i="256"/>
  <c r="F23" i="256"/>
  <c r="D23" i="256"/>
  <c r="F22" i="256"/>
  <c r="D22" i="256"/>
  <c r="F21" i="256"/>
  <c r="D21" i="256"/>
  <c r="D20" i="256"/>
  <c r="E19" i="256"/>
  <c r="D19" i="256"/>
  <c r="D18" i="256"/>
  <c r="E17" i="256"/>
  <c r="D17" i="256"/>
  <c r="E16" i="256"/>
  <c r="D16" i="256"/>
  <c r="E15" i="256"/>
  <c r="D15" i="256"/>
  <c r="D14" i="256"/>
  <c r="D13" i="256"/>
  <c r="D12" i="256"/>
  <c r="D11" i="256"/>
  <c r="D10" i="256"/>
  <c r="F54" i="255"/>
  <c r="D54" i="255"/>
  <c r="F53" i="255"/>
  <c r="D53" i="255"/>
  <c r="F52" i="255"/>
  <c r="D52" i="255"/>
  <c r="F51" i="255"/>
  <c r="D51" i="255"/>
  <c r="F50" i="255"/>
  <c r="D50" i="255"/>
  <c r="F49" i="255"/>
  <c r="D49" i="255"/>
  <c r="D48" i="255"/>
  <c r="F47" i="255"/>
  <c r="D47" i="255"/>
  <c r="D46" i="255"/>
  <c r="D45" i="255"/>
  <c r="E44" i="255"/>
  <c r="D44" i="255"/>
  <c r="E43" i="255"/>
  <c r="D43" i="255"/>
  <c r="D42" i="255"/>
  <c r="E41" i="255"/>
  <c r="D41" i="255"/>
  <c r="D40" i="255"/>
  <c r="D39" i="255"/>
  <c r="D38" i="255"/>
  <c r="E37" i="255"/>
  <c r="D37" i="255"/>
  <c r="D36" i="255"/>
  <c r="D28" i="255"/>
  <c r="F27" i="255"/>
  <c r="D27" i="255"/>
  <c r="F26" i="255"/>
  <c r="D26" i="255"/>
  <c r="F25" i="255"/>
  <c r="D25" i="255"/>
  <c r="F24" i="255"/>
  <c r="D24" i="255"/>
  <c r="D23" i="255"/>
  <c r="F22" i="255"/>
  <c r="D22" i="255"/>
  <c r="F21" i="255"/>
  <c r="D21" i="255"/>
  <c r="D20" i="255"/>
  <c r="E19" i="255"/>
  <c r="D19" i="255"/>
  <c r="E18" i="255"/>
  <c r="D18" i="255"/>
  <c r="E17" i="255"/>
  <c r="D17" i="255"/>
  <c r="D16" i="255"/>
  <c r="E15" i="255"/>
  <c r="D15" i="255"/>
  <c r="D14" i="255"/>
  <c r="D13" i="255"/>
  <c r="D12" i="255"/>
  <c r="D11" i="255"/>
  <c r="D10" i="255"/>
  <c r="J21" i="254"/>
  <c r="J20" i="254"/>
  <c r="J19" i="254"/>
  <c r="J18" i="254"/>
  <c r="J17" i="254"/>
  <c r="J16" i="254"/>
  <c r="J15" i="254"/>
  <c r="J14" i="254"/>
  <c r="J13" i="254"/>
  <c r="J12" i="254"/>
  <c r="J11" i="254"/>
  <c r="F46" i="259" s="1"/>
  <c r="J21" i="253"/>
  <c r="J20" i="253"/>
  <c r="J19" i="253"/>
  <c r="J18" i="253"/>
  <c r="J17" i="253"/>
  <c r="J16" i="253"/>
  <c r="J15" i="253"/>
  <c r="J14" i="253"/>
  <c r="J13" i="253"/>
  <c r="J12" i="253"/>
  <c r="J11" i="253"/>
  <c r="J21" i="252"/>
  <c r="J20" i="252"/>
  <c r="J19" i="252"/>
  <c r="J18" i="252"/>
  <c r="J17" i="252"/>
  <c r="J16" i="252"/>
  <c r="J15" i="252"/>
  <c r="J14" i="252"/>
  <c r="J13" i="252"/>
  <c r="J12" i="252"/>
  <c r="J11" i="252"/>
  <c r="J21" i="251"/>
  <c r="J20" i="251"/>
  <c r="J19" i="251"/>
  <c r="J18" i="251"/>
  <c r="J17" i="251"/>
  <c r="J16" i="251"/>
  <c r="J15" i="251"/>
  <c r="J14" i="251"/>
  <c r="J13" i="251"/>
  <c r="J11" i="251" s="1"/>
  <c r="F46" i="256" s="1"/>
  <c r="J12" i="251"/>
  <c r="J21" i="250"/>
  <c r="J20" i="250"/>
  <c r="J19" i="250"/>
  <c r="J18" i="250"/>
  <c r="J17" i="250"/>
  <c r="J16" i="250"/>
  <c r="J15" i="250"/>
  <c r="J14" i="250"/>
  <c r="J13" i="250"/>
  <c r="F48" i="255" s="1"/>
  <c r="J12" i="250"/>
  <c r="J11" i="250"/>
  <c r="F46" i="255" s="1"/>
  <c r="M58" i="249"/>
  <c r="M57" i="249"/>
  <c r="M56" i="249"/>
  <c r="M55" i="249"/>
  <c r="M54" i="249"/>
  <c r="E45" i="259" s="1"/>
  <c r="M53" i="249"/>
  <c r="M52" i="249"/>
  <c r="M51" i="249"/>
  <c r="M50" i="249"/>
  <c r="M49" i="249"/>
  <c r="M48" i="249"/>
  <c r="E42" i="259" s="1"/>
  <c r="M47" i="249"/>
  <c r="M46" i="249"/>
  <c r="M45" i="249"/>
  <c r="M44" i="249"/>
  <c r="M43" i="249"/>
  <c r="M42" i="249"/>
  <c r="M41" i="249"/>
  <c r="M40" i="249"/>
  <c r="M39" i="249" s="1"/>
  <c r="E40" i="259" s="1"/>
  <c r="M38" i="249"/>
  <c r="M37" i="249"/>
  <c r="M36" i="249"/>
  <c r="M35" i="249"/>
  <c r="M34" i="249"/>
  <c r="M33" i="249"/>
  <c r="M32" i="249"/>
  <c r="M31" i="249"/>
  <c r="M30" i="249"/>
  <c r="M29" i="249"/>
  <c r="M28" i="249"/>
  <c r="M27" i="249"/>
  <c r="M26" i="249"/>
  <c r="M25" i="249"/>
  <c r="M24" i="249"/>
  <c r="M23" i="249"/>
  <c r="M22" i="249"/>
  <c r="M21" i="249"/>
  <c r="M20" i="249"/>
  <c r="M19" i="249"/>
  <c r="M18" i="249"/>
  <c r="M17" i="249"/>
  <c r="M16" i="249"/>
  <c r="E38" i="259" s="1"/>
  <c r="M15" i="249"/>
  <c r="M14" i="249"/>
  <c r="M13" i="249"/>
  <c r="E37" i="259" s="1"/>
  <c r="M58" i="248"/>
  <c r="M57" i="248"/>
  <c r="M56" i="248"/>
  <c r="M55" i="248"/>
  <c r="M54" i="248"/>
  <c r="E45" i="258" s="1"/>
  <c r="M53" i="248"/>
  <c r="M52" i="248"/>
  <c r="M51" i="248"/>
  <c r="M50" i="248"/>
  <c r="M49" i="248"/>
  <c r="M48" i="248"/>
  <c r="M47" i="248"/>
  <c r="M46" i="248"/>
  <c r="M45" i="248"/>
  <c r="M44" i="248"/>
  <c r="M43" i="248"/>
  <c r="M42" i="248"/>
  <c r="M41" i="248"/>
  <c r="M40" i="248"/>
  <c r="M39" i="248"/>
  <c r="E40" i="258" s="1"/>
  <c r="M38" i="248"/>
  <c r="M37" i="248"/>
  <c r="M36" i="248"/>
  <c r="E39" i="258" s="1"/>
  <c r="M35" i="248"/>
  <c r="M34" i="248"/>
  <c r="M33" i="248"/>
  <c r="M32" i="248"/>
  <c r="M31" i="248"/>
  <c r="M30" i="248"/>
  <c r="M29" i="248"/>
  <c r="M28" i="248"/>
  <c r="M27" i="248"/>
  <c r="M26" i="248"/>
  <c r="M25" i="248"/>
  <c r="M24" i="248"/>
  <c r="M23" i="248"/>
  <c r="M22" i="248"/>
  <c r="M21" i="248"/>
  <c r="M20" i="248"/>
  <c r="M19" i="248"/>
  <c r="M18" i="248"/>
  <c r="M17" i="248"/>
  <c r="M16" i="248"/>
  <c r="M12" i="248" s="1"/>
  <c r="E36" i="258" s="1"/>
  <c r="M15" i="248"/>
  <c r="M14" i="248"/>
  <c r="M13" i="248"/>
  <c r="E37" i="258" s="1"/>
  <c r="M58" i="247"/>
  <c r="M57" i="247"/>
  <c r="M56" i="247"/>
  <c r="M55" i="247"/>
  <c r="M54" i="247"/>
  <c r="E45" i="257" s="1"/>
  <c r="M53" i="247"/>
  <c r="M52" i="247"/>
  <c r="M51" i="247"/>
  <c r="M50" i="247"/>
  <c r="M49" i="247"/>
  <c r="M48" i="247"/>
  <c r="E42" i="257" s="1"/>
  <c r="M47" i="247"/>
  <c r="M46" i="247"/>
  <c r="M45" i="247"/>
  <c r="M44" i="247"/>
  <c r="M43" i="247"/>
  <c r="M42" i="247"/>
  <c r="M41" i="247"/>
  <c r="M40" i="247"/>
  <c r="M39" i="247"/>
  <c r="E40" i="257" s="1"/>
  <c r="M38" i="247"/>
  <c r="M37" i="247"/>
  <c r="M36" i="247"/>
  <c r="E39" i="257" s="1"/>
  <c r="M35" i="247"/>
  <c r="M34" i="247"/>
  <c r="M33" i="247"/>
  <c r="M32" i="247"/>
  <c r="M31" i="247"/>
  <c r="M30" i="247"/>
  <c r="M29" i="247"/>
  <c r="M28" i="247"/>
  <c r="M27" i="247"/>
  <c r="M26" i="247"/>
  <c r="M25" i="247"/>
  <c r="M24" i="247"/>
  <c r="M23" i="247"/>
  <c r="M22" i="247"/>
  <c r="M21" i="247"/>
  <c r="M20" i="247"/>
  <c r="M19" i="247"/>
  <c r="M18" i="247"/>
  <c r="M17" i="247"/>
  <c r="M16" i="247" s="1"/>
  <c r="E38" i="257" s="1"/>
  <c r="M15" i="247"/>
  <c r="M14" i="247"/>
  <c r="M13" i="247"/>
  <c r="M58" i="246"/>
  <c r="M57" i="246"/>
  <c r="M56" i="246"/>
  <c r="M55" i="246"/>
  <c r="M54" i="246"/>
  <c r="M53" i="246"/>
  <c r="M52" i="246"/>
  <c r="M51" i="246"/>
  <c r="M50" i="246"/>
  <c r="M49" i="246"/>
  <c r="M48" i="246"/>
  <c r="E42" i="256" s="1"/>
  <c r="M47" i="246"/>
  <c r="M46" i="246"/>
  <c r="M45" i="246"/>
  <c r="M44" i="246"/>
  <c r="M43" i="246"/>
  <c r="M39" i="246" s="1"/>
  <c r="E40" i="256" s="1"/>
  <c r="M42" i="246"/>
  <c r="M41" i="246"/>
  <c r="M40" i="246"/>
  <c r="M38" i="246"/>
  <c r="M37" i="246"/>
  <c r="M36" i="246"/>
  <c r="E39" i="256" s="1"/>
  <c r="M35" i="246"/>
  <c r="M34" i="246"/>
  <c r="M33" i="246"/>
  <c r="M32" i="246"/>
  <c r="M31" i="246"/>
  <c r="M30" i="246"/>
  <c r="M29" i="246"/>
  <c r="M28" i="246"/>
  <c r="M27" i="246"/>
  <c r="M26" i="246"/>
  <c r="M25" i="246"/>
  <c r="M24" i="246"/>
  <c r="M23" i="246"/>
  <c r="M22" i="246"/>
  <c r="M21" i="246"/>
  <c r="M16" i="246" s="1"/>
  <c r="E38" i="256" s="1"/>
  <c r="M20" i="246"/>
  <c r="M19" i="246"/>
  <c r="M18" i="246"/>
  <c r="M17" i="246"/>
  <c r="M15" i="246"/>
  <c r="M14" i="246"/>
  <c r="M13" i="246"/>
  <c r="M12" i="246" s="1"/>
  <c r="E36" i="256" s="1"/>
  <c r="M58" i="245"/>
  <c r="M57" i="245"/>
  <c r="M56" i="245"/>
  <c r="M55" i="245"/>
  <c r="M54" i="245"/>
  <c r="E45" i="255" s="1"/>
  <c r="M53" i="245"/>
  <c r="M52" i="245"/>
  <c r="M51" i="245"/>
  <c r="M50" i="245"/>
  <c r="M49" i="245"/>
  <c r="M48" i="245"/>
  <c r="E42" i="255" s="1"/>
  <c r="M47" i="245"/>
  <c r="M46" i="245"/>
  <c r="M45" i="245"/>
  <c r="M44" i="245"/>
  <c r="M43" i="245"/>
  <c r="M42" i="245"/>
  <c r="M41" i="245"/>
  <c r="M40" i="245"/>
  <c r="M39" i="245"/>
  <c r="E40" i="255" s="1"/>
  <c r="M38" i="245"/>
  <c r="M37" i="245"/>
  <c r="M36" i="245"/>
  <c r="E39" i="255" s="1"/>
  <c r="M35" i="245"/>
  <c r="M34" i="245"/>
  <c r="M33" i="245"/>
  <c r="M32" i="245"/>
  <c r="M31" i="245"/>
  <c r="M30" i="245"/>
  <c r="M29" i="245"/>
  <c r="M28" i="245"/>
  <c r="M27" i="245"/>
  <c r="M26" i="245"/>
  <c r="M25" i="245"/>
  <c r="M24" i="245"/>
  <c r="M23" i="245"/>
  <c r="M22" i="245"/>
  <c r="M21" i="245"/>
  <c r="M20" i="245"/>
  <c r="M19" i="245"/>
  <c r="M18" i="245"/>
  <c r="M17" i="245"/>
  <c r="M16" i="245" s="1"/>
  <c r="M15" i="245"/>
  <c r="M14" i="245"/>
  <c r="M13" i="245"/>
  <c r="M46" i="244"/>
  <c r="M45" i="244"/>
  <c r="M44" i="244"/>
  <c r="M42" i="244"/>
  <c r="F28" i="259" s="1"/>
  <c r="M40" i="244"/>
  <c r="M39" i="244"/>
  <c r="M38" i="244"/>
  <c r="M37" i="244"/>
  <c r="M36" i="244"/>
  <c r="M33" i="244" s="1"/>
  <c r="F26" i="259" s="1"/>
  <c r="M35" i="244"/>
  <c r="M34" i="244"/>
  <c r="M32" i="244"/>
  <c r="M31" i="244"/>
  <c r="M30" i="244"/>
  <c r="M29" i="244"/>
  <c r="M28" i="244"/>
  <c r="M27" i="244"/>
  <c r="M26" i="244"/>
  <c r="M25" i="244"/>
  <c r="M24" i="244"/>
  <c r="M23" i="244"/>
  <c r="F23" i="259" s="1"/>
  <c r="M22" i="244"/>
  <c r="M21" i="244"/>
  <c r="M20" i="244"/>
  <c r="M19" i="244"/>
  <c r="M18" i="244"/>
  <c r="M17" i="244"/>
  <c r="M16" i="244"/>
  <c r="M15" i="244"/>
  <c r="M14" i="244"/>
  <c r="M13" i="244"/>
  <c r="M12" i="244"/>
  <c r="M11" i="244" s="1"/>
  <c r="F20" i="259" s="1"/>
  <c r="M46" i="243"/>
  <c r="M45" i="243"/>
  <c r="M44" i="243"/>
  <c r="M42" i="243"/>
  <c r="M40" i="243"/>
  <c r="M39" i="243"/>
  <c r="M38" i="243"/>
  <c r="M37" i="243"/>
  <c r="M36" i="243"/>
  <c r="M33" i="243" s="1"/>
  <c r="F26" i="258" s="1"/>
  <c r="M35" i="243"/>
  <c r="M34" i="243"/>
  <c r="M32" i="243"/>
  <c r="M31" i="243"/>
  <c r="M30" i="243"/>
  <c r="M29" i="243"/>
  <c r="M28" i="243"/>
  <c r="M27" i="243"/>
  <c r="M26" i="243"/>
  <c r="M25" i="243"/>
  <c r="M24" i="243"/>
  <c r="M23" i="243"/>
  <c r="F23" i="258" s="1"/>
  <c r="M22" i="243"/>
  <c r="M21" i="243"/>
  <c r="M20" i="243"/>
  <c r="M19" i="243"/>
  <c r="M18" i="243"/>
  <c r="M17" i="243"/>
  <c r="F22" i="258" s="1"/>
  <c r="M16" i="243"/>
  <c r="M15" i="243"/>
  <c r="M14" i="243"/>
  <c r="M13" i="243"/>
  <c r="M12" i="243"/>
  <c r="M46" i="242"/>
  <c r="M45" i="242"/>
  <c r="M44" i="242"/>
  <c r="M42" i="242"/>
  <c r="F28" i="257" s="1"/>
  <c r="M40" i="242"/>
  <c r="M39" i="242"/>
  <c r="M38" i="242"/>
  <c r="M37" i="242"/>
  <c r="M36" i="242"/>
  <c r="M35" i="242"/>
  <c r="M34" i="242"/>
  <c r="M33" i="242"/>
  <c r="F26" i="257" s="1"/>
  <c r="M32" i="242"/>
  <c r="M31" i="242"/>
  <c r="M30" i="242"/>
  <c r="M29" i="242"/>
  <c r="M28" i="242"/>
  <c r="M27" i="242"/>
  <c r="M26" i="242"/>
  <c r="M25" i="242"/>
  <c r="M24" i="242"/>
  <c r="M23" i="242"/>
  <c r="M22" i="242"/>
  <c r="M21" i="242"/>
  <c r="M20" i="242"/>
  <c r="M19" i="242"/>
  <c r="M18" i="242"/>
  <c r="M17" i="242"/>
  <c r="F22" i="257" s="1"/>
  <c r="M16" i="242"/>
  <c r="M15" i="242"/>
  <c r="M14" i="242"/>
  <c r="M13" i="242"/>
  <c r="M12" i="242"/>
  <c r="M46" i="241"/>
  <c r="M45" i="241"/>
  <c r="M44" i="241"/>
  <c r="M42" i="241"/>
  <c r="F28" i="256" s="1"/>
  <c r="M40" i="241"/>
  <c r="M39" i="241"/>
  <c r="M38" i="241"/>
  <c r="M37" i="241"/>
  <c r="M36" i="241"/>
  <c r="M35" i="241"/>
  <c r="M34" i="241"/>
  <c r="M33" i="241"/>
  <c r="M32" i="241"/>
  <c r="M31" i="241"/>
  <c r="M30" i="241"/>
  <c r="M29" i="241"/>
  <c r="M28" i="241"/>
  <c r="M27" i="241"/>
  <c r="M26" i="241"/>
  <c r="M25" i="241"/>
  <c r="M24" i="241"/>
  <c r="M23" i="241"/>
  <c r="M22" i="241"/>
  <c r="M21" i="241"/>
  <c r="M20" i="241"/>
  <c r="M19" i="241"/>
  <c r="M18" i="241"/>
  <c r="M17" i="241"/>
  <c r="M16" i="241"/>
  <c r="M15" i="241"/>
  <c r="M14" i="241"/>
  <c r="M13" i="241"/>
  <c r="M12" i="241"/>
  <c r="M11" i="241"/>
  <c r="F20" i="256" s="1"/>
  <c r="M46" i="240"/>
  <c r="M45" i="240"/>
  <c r="M44" i="240"/>
  <c r="M42" i="240"/>
  <c r="F28" i="255" s="1"/>
  <c r="M40" i="240"/>
  <c r="M39" i="240"/>
  <c r="M38" i="240"/>
  <c r="M37" i="240"/>
  <c r="M36" i="240"/>
  <c r="M35" i="240"/>
  <c r="M34" i="240"/>
  <c r="M33" i="240"/>
  <c r="M32" i="240"/>
  <c r="M31" i="240"/>
  <c r="M30" i="240"/>
  <c r="M29" i="240"/>
  <c r="M28" i="240"/>
  <c r="M27" i="240"/>
  <c r="M26" i="240"/>
  <c r="M25" i="240"/>
  <c r="M24" i="240"/>
  <c r="M23" i="240"/>
  <c r="F23" i="255" s="1"/>
  <c r="M22" i="240"/>
  <c r="M21" i="240"/>
  <c r="M20" i="240"/>
  <c r="M19" i="240"/>
  <c r="M18" i="240"/>
  <c r="M17" i="240"/>
  <c r="M16" i="240"/>
  <c r="M15" i="240"/>
  <c r="M14" i="240"/>
  <c r="M13" i="240"/>
  <c r="M12" i="240"/>
  <c r="M11" i="240" s="1"/>
  <c r="F20" i="255" s="1"/>
  <c r="P81" i="239"/>
  <c r="P80" i="239"/>
  <c r="P79" i="239"/>
  <c r="P78" i="239"/>
  <c r="P77" i="239"/>
  <c r="P76" i="239"/>
  <c r="P75" i="239"/>
  <c r="P74" i="239"/>
  <c r="P73" i="239"/>
  <c r="P72" i="239"/>
  <c r="P71" i="239"/>
  <c r="P70" i="239"/>
  <c r="P69" i="239"/>
  <c r="P68" i="239"/>
  <c r="P67" i="239"/>
  <c r="P66" i="239"/>
  <c r="P65" i="239"/>
  <c r="E16" i="259" s="1"/>
  <c r="P64" i="239"/>
  <c r="P63" i="239"/>
  <c r="P62" i="239"/>
  <c r="P61" i="239"/>
  <c r="P60" i="239"/>
  <c r="P59" i="239"/>
  <c r="P58" i="239"/>
  <c r="P57" i="239"/>
  <c r="P56" i="239"/>
  <c r="P55" i="239"/>
  <c r="P54" i="239"/>
  <c r="P53" i="239"/>
  <c r="P52" i="239"/>
  <c r="P51" i="239"/>
  <c r="P50" i="239"/>
  <c r="P49" i="239"/>
  <c r="P48" i="239"/>
  <c r="P47" i="239"/>
  <c r="P46" i="239"/>
  <c r="P45" i="239"/>
  <c r="P43" i="239" s="1"/>
  <c r="E14" i="259" s="1"/>
  <c r="P44" i="239"/>
  <c r="P42" i="239"/>
  <c r="P41" i="239"/>
  <c r="P40" i="239"/>
  <c r="P39" i="239"/>
  <c r="E13" i="259" s="1"/>
  <c r="P38" i="239"/>
  <c r="P37" i="239"/>
  <c r="P36" i="239"/>
  <c r="P35" i="239"/>
  <c r="P34" i="239"/>
  <c r="P33" i="239"/>
  <c r="P32" i="239"/>
  <c r="P31" i="239"/>
  <c r="P30" i="239"/>
  <c r="P29" i="239"/>
  <c r="P28" i="239"/>
  <c r="P27" i="239"/>
  <c r="P26" i="239"/>
  <c r="P25" i="239"/>
  <c r="P24" i="239"/>
  <c r="P23" i="239"/>
  <c r="P22" i="239"/>
  <c r="P21" i="239"/>
  <c r="P20" i="239"/>
  <c r="P19" i="239" s="1"/>
  <c r="P18" i="239"/>
  <c r="P17" i="239"/>
  <c r="P16" i="239"/>
  <c r="P15" i="239"/>
  <c r="P14" i="239"/>
  <c r="P13" i="239"/>
  <c r="E11" i="259" s="1"/>
  <c r="P81" i="238"/>
  <c r="P80" i="238"/>
  <c r="P79" i="238"/>
  <c r="P78" i="238"/>
  <c r="P77" i="238"/>
  <c r="P76" i="238"/>
  <c r="P75" i="238"/>
  <c r="P74" i="238"/>
  <c r="P73" i="238"/>
  <c r="P72" i="238"/>
  <c r="P71" i="238"/>
  <c r="P70" i="238"/>
  <c r="E18" i="258" s="1"/>
  <c r="P69" i="238"/>
  <c r="P68" i="238"/>
  <c r="P67" i="238"/>
  <c r="P66" i="238"/>
  <c r="P65" i="238"/>
  <c r="P64" i="238"/>
  <c r="P63" i="238"/>
  <c r="P62" i="238"/>
  <c r="P61" i="238"/>
  <c r="P60" i="238"/>
  <c r="P59" i="238"/>
  <c r="P58" i="238"/>
  <c r="P57" i="238"/>
  <c r="P56" i="238"/>
  <c r="P55" i="238"/>
  <c r="P54" i="238"/>
  <c r="P53" i="238"/>
  <c r="P52" i="238"/>
  <c r="P51" i="238"/>
  <c r="P50" i="238"/>
  <c r="P45" i="238" s="1"/>
  <c r="P43" i="238" s="1"/>
  <c r="E14" i="258" s="1"/>
  <c r="P49" i="238"/>
  <c r="P48" i="238"/>
  <c r="P47" i="238"/>
  <c r="P46" i="238"/>
  <c r="P44" i="238"/>
  <c r="P42" i="238"/>
  <c r="P41" i="238"/>
  <c r="P40" i="238"/>
  <c r="P39" i="238" s="1"/>
  <c r="E13" i="258" s="1"/>
  <c r="P38" i="238"/>
  <c r="P37" i="238"/>
  <c r="P36" i="238"/>
  <c r="P35" i="238"/>
  <c r="P34" i="238"/>
  <c r="P33" i="238"/>
  <c r="P32" i="238"/>
  <c r="P31" i="238"/>
  <c r="P30" i="238"/>
  <c r="P29" i="238"/>
  <c r="P28" i="238"/>
  <c r="P27" i="238"/>
  <c r="P26" i="238"/>
  <c r="P25" i="238"/>
  <c r="P24" i="238"/>
  <c r="P23" i="238"/>
  <c r="P22" i="238"/>
  <c r="P21" i="238"/>
  <c r="P20" i="238"/>
  <c r="P19" i="238"/>
  <c r="E12" i="258" s="1"/>
  <c r="P18" i="238"/>
  <c r="P17" i="238"/>
  <c r="P16" i="238"/>
  <c r="P15" i="238"/>
  <c r="P14" i="238"/>
  <c r="P13" i="238"/>
  <c r="E11" i="258" s="1"/>
  <c r="P81" i="237"/>
  <c r="P80" i="237"/>
  <c r="P79" i="237"/>
  <c r="P78" i="237"/>
  <c r="P77" i="237"/>
  <c r="P76" i="237"/>
  <c r="P75" i="237"/>
  <c r="P74" i="237"/>
  <c r="P73" i="237"/>
  <c r="P72" i="237"/>
  <c r="P71" i="237"/>
  <c r="P70" i="237" s="1"/>
  <c r="E18" i="257" s="1"/>
  <c r="P69" i="237"/>
  <c r="P68" i="237"/>
  <c r="P67" i="237"/>
  <c r="P66" i="237"/>
  <c r="P65" i="237"/>
  <c r="P64" i="237"/>
  <c r="P63" i="237"/>
  <c r="P62" i="237"/>
  <c r="P61" i="237"/>
  <c r="P60" i="237"/>
  <c r="P59" i="237"/>
  <c r="P58" i="237"/>
  <c r="P57" i="237"/>
  <c r="P56" i="237"/>
  <c r="P55" i="237"/>
  <c r="P54" i="237"/>
  <c r="P53" i="237"/>
  <c r="P52" i="237"/>
  <c r="P51" i="237"/>
  <c r="P50" i="237"/>
  <c r="P49" i="237"/>
  <c r="P48" i="237"/>
  <c r="P47" i="237"/>
  <c r="P46" i="237"/>
  <c r="P45" i="237" s="1"/>
  <c r="P43" i="237" s="1"/>
  <c r="E14" i="257" s="1"/>
  <c r="P44" i="237"/>
  <c r="P42" i="237"/>
  <c r="P41" i="237"/>
  <c r="P40" i="237"/>
  <c r="P39" i="237" s="1"/>
  <c r="E13" i="257" s="1"/>
  <c r="P38" i="237"/>
  <c r="P37" i="237"/>
  <c r="P36" i="237"/>
  <c r="P35" i="237"/>
  <c r="P34" i="237"/>
  <c r="P33" i="237"/>
  <c r="P32" i="237"/>
  <c r="P31" i="237"/>
  <c r="P30" i="237"/>
  <c r="P29" i="237"/>
  <c r="P28" i="237"/>
  <c r="P27" i="237"/>
  <c r="P26" i="237"/>
  <c r="P25" i="237"/>
  <c r="P24" i="237"/>
  <c r="P19" i="237" s="1"/>
  <c r="E12" i="257" s="1"/>
  <c r="P23" i="237"/>
  <c r="P22" i="237"/>
  <c r="P21" i="237"/>
  <c r="P20" i="237"/>
  <c r="P18" i="237"/>
  <c r="P17" i="237"/>
  <c r="P16" i="237"/>
  <c r="P15" i="237"/>
  <c r="P14" i="237"/>
  <c r="P13" i="237" s="1"/>
  <c r="P81" i="236"/>
  <c r="P80" i="236"/>
  <c r="P79" i="236"/>
  <c r="P78" i="236"/>
  <c r="P77" i="236"/>
  <c r="P76" i="236"/>
  <c r="P75" i="236"/>
  <c r="P74" i="236"/>
  <c r="P73" i="236"/>
  <c r="P72" i="236"/>
  <c r="P71" i="236"/>
  <c r="P70" i="236"/>
  <c r="E18" i="256" s="1"/>
  <c r="P69" i="236"/>
  <c r="P68" i="236"/>
  <c r="P67" i="236"/>
  <c r="P66" i="236"/>
  <c r="P65" i="236"/>
  <c r="P64" i="236"/>
  <c r="P63" i="236"/>
  <c r="P62" i="236"/>
  <c r="P61" i="236"/>
  <c r="P60" i="236"/>
  <c r="P59" i="236"/>
  <c r="P58" i="236"/>
  <c r="P57" i="236"/>
  <c r="P56" i="236"/>
  <c r="P55" i="236"/>
  <c r="P54" i="236"/>
  <c r="P53" i="236"/>
  <c r="P52" i="236"/>
  <c r="P51" i="236"/>
  <c r="P50" i="236"/>
  <c r="P49" i="236"/>
  <c r="P48" i="236"/>
  <c r="P47" i="236"/>
  <c r="P46" i="236"/>
  <c r="P45" i="236" s="1"/>
  <c r="P43" i="236" s="1"/>
  <c r="E14" i="256" s="1"/>
  <c r="P44" i="236"/>
  <c r="P42" i="236"/>
  <c r="P41" i="236"/>
  <c r="P40" i="236"/>
  <c r="P39" i="236"/>
  <c r="E13" i="256" s="1"/>
  <c r="P38" i="236"/>
  <c r="P37" i="236"/>
  <c r="P36" i="236"/>
  <c r="P35" i="236"/>
  <c r="P34" i="236"/>
  <c r="P33" i="236"/>
  <c r="P32" i="236"/>
  <c r="P31" i="236"/>
  <c r="P30" i="236"/>
  <c r="P29" i="236"/>
  <c r="P28" i="236"/>
  <c r="P27" i="236"/>
  <c r="P26" i="236"/>
  <c r="P25" i="236"/>
  <c r="P24" i="236"/>
  <c r="P23" i="236"/>
  <c r="P22" i="236"/>
  <c r="P21" i="236"/>
  <c r="P20" i="236"/>
  <c r="P19" i="236" s="1"/>
  <c r="E12" i="256" s="1"/>
  <c r="P18" i="236"/>
  <c r="P17" i="236"/>
  <c r="P16" i="236"/>
  <c r="P15" i="236"/>
  <c r="P14" i="236"/>
  <c r="P13" i="236" s="1"/>
  <c r="P81" i="235"/>
  <c r="P80" i="235"/>
  <c r="P79" i="235"/>
  <c r="P78" i="235"/>
  <c r="P77" i="235"/>
  <c r="P76" i="235"/>
  <c r="P75" i="235"/>
  <c r="P74" i="235"/>
  <c r="P73" i="235"/>
  <c r="P72" i="235"/>
  <c r="P71" i="235"/>
  <c r="P70" i="235"/>
  <c r="P69" i="235"/>
  <c r="P68" i="235"/>
  <c r="P67" i="235"/>
  <c r="P66" i="235"/>
  <c r="P65" i="235"/>
  <c r="E16" i="255" s="1"/>
  <c r="P64" i="235"/>
  <c r="P63" i="235"/>
  <c r="P62" i="235"/>
  <c r="P61" i="235"/>
  <c r="P60" i="235"/>
  <c r="P59" i="235"/>
  <c r="P58" i="235"/>
  <c r="P57" i="235"/>
  <c r="P56" i="235"/>
  <c r="P55" i="235"/>
  <c r="P54" i="235"/>
  <c r="P53" i="235"/>
  <c r="P52" i="235"/>
  <c r="P51" i="235"/>
  <c r="P50" i="235"/>
  <c r="P49" i="235"/>
  <c r="P48" i="235"/>
  <c r="P47" i="235"/>
  <c r="P46" i="235"/>
  <c r="P45" i="235"/>
  <c r="P43" i="235" s="1"/>
  <c r="E14" i="255" s="1"/>
  <c r="P44" i="235"/>
  <c r="P42" i="235"/>
  <c r="P41" i="235"/>
  <c r="P40" i="235"/>
  <c r="P39" i="235"/>
  <c r="E13" i="255" s="1"/>
  <c r="P38" i="235"/>
  <c r="P37" i="235"/>
  <c r="P36" i="235"/>
  <c r="P35" i="235"/>
  <c r="P34" i="235"/>
  <c r="P33" i="235"/>
  <c r="P32" i="235"/>
  <c r="P31" i="235"/>
  <c r="P30" i="235"/>
  <c r="P29" i="235"/>
  <c r="P28" i="235"/>
  <c r="P27" i="235"/>
  <c r="P26" i="235"/>
  <c r="P25" i="235"/>
  <c r="P24" i="235"/>
  <c r="P23" i="235"/>
  <c r="P22" i="235"/>
  <c r="P21" i="235"/>
  <c r="P20" i="235"/>
  <c r="P19" i="235" s="1"/>
  <c r="P18" i="235"/>
  <c r="P17" i="235"/>
  <c r="P16" i="235"/>
  <c r="P15" i="235"/>
  <c r="P14" i="235"/>
  <c r="P13" i="235"/>
  <c r="E11" i="255" s="1"/>
  <c r="M12" i="245" l="1"/>
  <c r="E36" i="255" s="1"/>
  <c r="E38" i="255"/>
  <c r="E11" i="256"/>
  <c r="P12" i="236"/>
  <c r="E10" i="256" s="1"/>
  <c r="G29" i="256" s="1"/>
  <c r="E12" i="259"/>
  <c r="P12" i="239"/>
  <c r="E10" i="259" s="1"/>
  <c r="G29" i="259" s="1"/>
  <c r="E12" i="255"/>
  <c r="P12" i="235"/>
  <c r="E10" i="255" s="1"/>
  <c r="G29" i="255" s="1"/>
  <c r="G55" i="256"/>
  <c r="P12" i="237"/>
  <c r="E10" i="257" s="1"/>
  <c r="E11" i="257"/>
  <c r="M12" i="247"/>
  <c r="E36" i="257" s="1"/>
  <c r="G55" i="257" s="1"/>
  <c r="G55" i="255"/>
  <c r="P12" i="238"/>
  <c r="E10" i="258" s="1"/>
  <c r="M11" i="242"/>
  <c r="F20" i="257" s="1"/>
  <c r="E37" i="256"/>
  <c r="M11" i="243"/>
  <c r="F20" i="258" s="1"/>
  <c r="G29" i="258" s="1"/>
  <c r="M12" i="249"/>
  <c r="E36" i="259" s="1"/>
  <c r="G55" i="259" s="1"/>
  <c r="F48" i="256"/>
  <c r="G29" i="257" l="1"/>
  <c r="E33" i="234" l="1"/>
  <c r="E31" i="234" s="1"/>
  <c r="D33" i="234"/>
  <c r="D31" i="234"/>
  <c r="E22" i="234"/>
  <c r="D22" i="234"/>
  <c r="E17" i="234"/>
  <c r="D17" i="234"/>
  <c r="F8" i="233"/>
  <c r="F7" i="233" s="1"/>
  <c r="E7" i="233"/>
  <c r="D7" i="233"/>
  <c r="D35" i="232"/>
  <c r="D39" i="232" s="1"/>
  <c r="D28" i="227" l="1"/>
  <c r="D22" i="226"/>
  <c r="D28" i="224"/>
  <c r="N32" i="222"/>
  <c r="M32" i="222"/>
  <c r="K32" i="222"/>
  <c r="J32" i="222"/>
  <c r="I32" i="222"/>
  <c r="H32" i="222"/>
  <c r="G32" i="222"/>
  <c r="E32" i="222"/>
  <c r="N27" i="222"/>
  <c r="M27" i="222"/>
  <c r="L27" i="222"/>
  <c r="K27" i="222"/>
  <c r="J27" i="222"/>
  <c r="I27" i="222"/>
  <c r="I16" i="222" s="1"/>
  <c r="H27" i="222"/>
  <c r="G27" i="222"/>
  <c r="F27" i="222"/>
  <c r="F16" i="222" s="1"/>
  <c r="E27" i="222"/>
  <c r="N22" i="222"/>
  <c r="M22" i="222"/>
  <c r="L22" i="222"/>
  <c r="K22" i="222"/>
  <c r="K16" i="222" s="1"/>
  <c r="J22" i="222"/>
  <c r="I22" i="222"/>
  <c r="H22" i="222"/>
  <c r="H16" i="222" s="1"/>
  <c r="G22" i="222"/>
  <c r="F22" i="222"/>
  <c r="E22" i="222"/>
  <c r="N17" i="222"/>
  <c r="N16" i="222" s="1"/>
  <c r="M17" i="222"/>
  <c r="M16" i="222" s="1"/>
  <c r="L17" i="222"/>
  <c r="K17" i="222"/>
  <c r="J17" i="222"/>
  <c r="J16" i="222" s="1"/>
  <c r="I17" i="222"/>
  <c r="H17" i="222"/>
  <c r="G17" i="222"/>
  <c r="F17" i="222"/>
  <c r="D22" i="227" s="1"/>
  <c r="E17" i="222"/>
  <c r="E16" i="222" s="1"/>
  <c r="L16" i="222"/>
  <c r="G16" i="222"/>
  <c r="N32" i="221"/>
  <c r="M32" i="221"/>
  <c r="K32" i="221"/>
  <c r="J32" i="221"/>
  <c r="I32" i="221"/>
  <c r="H32" i="221"/>
  <c r="G32" i="221"/>
  <c r="E32" i="221"/>
  <c r="N27" i="221"/>
  <c r="N16" i="221" s="1"/>
  <c r="M27" i="221"/>
  <c r="L27" i="221"/>
  <c r="K27" i="221"/>
  <c r="J27" i="221"/>
  <c r="I27" i="221"/>
  <c r="I16" i="221" s="1"/>
  <c r="H27" i="221"/>
  <c r="G27" i="221"/>
  <c r="F27" i="221"/>
  <c r="F16" i="221" s="1"/>
  <c r="E27" i="221"/>
  <c r="N22" i="221"/>
  <c r="M22" i="221"/>
  <c r="L22" i="221"/>
  <c r="K22" i="221"/>
  <c r="K16" i="221" s="1"/>
  <c r="J22" i="221"/>
  <c r="I22" i="221"/>
  <c r="H22" i="221"/>
  <c r="H16" i="221" s="1"/>
  <c r="G22" i="221"/>
  <c r="F22" i="221"/>
  <c r="D28" i="226" s="1"/>
  <c r="E22" i="221"/>
  <c r="N17" i="221"/>
  <c r="M17" i="221"/>
  <c r="M16" i="221" s="1"/>
  <c r="L17" i="221"/>
  <c r="K17" i="221"/>
  <c r="J17" i="221"/>
  <c r="J16" i="221" s="1"/>
  <c r="I17" i="221"/>
  <c r="H17" i="221"/>
  <c r="G17" i="221"/>
  <c r="F17" i="221"/>
  <c r="E17" i="221"/>
  <c r="E16" i="221" s="1"/>
  <c r="L16" i="221"/>
  <c r="G16" i="221"/>
  <c r="N32" i="220"/>
  <c r="M32" i="220"/>
  <c r="K32" i="220"/>
  <c r="J32" i="220"/>
  <c r="I32" i="220"/>
  <c r="H32" i="220"/>
  <c r="G32" i="220"/>
  <c r="E32" i="220"/>
  <c r="N27" i="220"/>
  <c r="N16" i="220" s="1"/>
  <c r="M27" i="220"/>
  <c r="L27" i="220"/>
  <c r="K27" i="220"/>
  <c r="J27" i="220"/>
  <c r="I27" i="220"/>
  <c r="I16" i="220" s="1"/>
  <c r="H27" i="220"/>
  <c r="G27" i="220"/>
  <c r="F27" i="220"/>
  <c r="F16" i="220" s="1"/>
  <c r="E27" i="220"/>
  <c r="N22" i="220"/>
  <c r="M22" i="220"/>
  <c r="L22" i="220"/>
  <c r="K22" i="220"/>
  <c r="K16" i="220" s="1"/>
  <c r="J22" i="220"/>
  <c r="I22" i="220"/>
  <c r="H22" i="220"/>
  <c r="H16" i="220" s="1"/>
  <c r="G22" i="220"/>
  <c r="F22" i="220"/>
  <c r="D28" i="225" s="1"/>
  <c r="E22" i="220"/>
  <c r="N17" i="220"/>
  <c r="M17" i="220"/>
  <c r="M16" i="220" s="1"/>
  <c r="L17" i="220"/>
  <c r="K17" i="220"/>
  <c r="J17" i="220"/>
  <c r="J16" i="220" s="1"/>
  <c r="I17" i="220"/>
  <c r="H17" i="220"/>
  <c r="G17" i="220"/>
  <c r="F17" i="220"/>
  <c r="D22" i="225" s="1"/>
  <c r="E17" i="220"/>
  <c r="E16" i="220" s="1"/>
  <c r="L16" i="220"/>
  <c r="G16" i="220"/>
  <c r="N32" i="219"/>
  <c r="M32" i="219"/>
  <c r="K32" i="219"/>
  <c r="J32" i="219"/>
  <c r="I32" i="219"/>
  <c r="H32" i="219"/>
  <c r="G32" i="219"/>
  <c r="E32" i="219"/>
  <c r="N27" i="219"/>
  <c r="N16" i="219" s="1"/>
  <c r="M27" i="219"/>
  <c r="L27" i="219"/>
  <c r="K27" i="219"/>
  <c r="J27" i="219"/>
  <c r="I27" i="219"/>
  <c r="I16" i="219" s="1"/>
  <c r="H27" i="219"/>
  <c r="G27" i="219"/>
  <c r="F27" i="219"/>
  <c r="F16" i="219" s="1"/>
  <c r="E27" i="219"/>
  <c r="N22" i="219"/>
  <c r="M22" i="219"/>
  <c r="L22" i="219"/>
  <c r="K22" i="219"/>
  <c r="K16" i="219" s="1"/>
  <c r="J22" i="219"/>
  <c r="I22" i="219"/>
  <c r="H22" i="219"/>
  <c r="H16" i="219" s="1"/>
  <c r="G22" i="219"/>
  <c r="F22" i="219"/>
  <c r="E22" i="219"/>
  <c r="N17" i="219"/>
  <c r="M17" i="219"/>
  <c r="M16" i="219" s="1"/>
  <c r="L17" i="219"/>
  <c r="K17" i="219"/>
  <c r="J17" i="219"/>
  <c r="J16" i="219" s="1"/>
  <c r="I17" i="219"/>
  <c r="H17" i="219"/>
  <c r="G17" i="219"/>
  <c r="F17" i="219"/>
  <c r="D22" i="224" s="1"/>
  <c r="E17" i="219"/>
  <c r="E16" i="219" s="1"/>
  <c r="L16" i="219"/>
  <c r="G16" i="219"/>
  <c r="N32" i="218"/>
  <c r="M32" i="218"/>
  <c r="K32" i="218"/>
  <c r="J32" i="218"/>
  <c r="I32" i="218"/>
  <c r="H32" i="218"/>
  <c r="G32" i="218"/>
  <c r="E32" i="218"/>
  <c r="N27" i="218"/>
  <c r="N16" i="218" s="1"/>
  <c r="M27" i="218"/>
  <c r="L27" i="218"/>
  <c r="K27" i="218"/>
  <c r="J27" i="218"/>
  <c r="I27" i="218"/>
  <c r="I16" i="218" s="1"/>
  <c r="H27" i="218"/>
  <c r="G27" i="218"/>
  <c r="F27" i="218"/>
  <c r="F16" i="218" s="1"/>
  <c r="E27" i="218"/>
  <c r="N22" i="218"/>
  <c r="M22" i="218"/>
  <c r="L22" i="218"/>
  <c r="K22" i="218"/>
  <c r="K16" i="218" s="1"/>
  <c r="J22" i="218"/>
  <c r="I22" i="218"/>
  <c r="H22" i="218"/>
  <c r="H16" i="218" s="1"/>
  <c r="G22" i="218"/>
  <c r="F22" i="218"/>
  <c r="D28" i="223" s="1"/>
  <c r="E22" i="218"/>
  <c r="N17" i="218"/>
  <c r="M17" i="218"/>
  <c r="M16" i="218" s="1"/>
  <c r="L17" i="218"/>
  <c r="K17" i="218"/>
  <c r="J17" i="218"/>
  <c r="J16" i="218" s="1"/>
  <c r="I17" i="218"/>
  <c r="H17" i="218"/>
  <c r="G17" i="218"/>
  <c r="F17" i="218"/>
  <c r="D22" i="223" s="1"/>
  <c r="E17" i="218"/>
  <c r="E16" i="218" s="1"/>
  <c r="L16" i="218"/>
  <c r="G16" i="218"/>
  <c r="K49" i="217"/>
  <c r="F49" i="217"/>
  <c r="K44" i="217"/>
  <c r="J42" i="217"/>
  <c r="D31" i="227" s="1"/>
  <c r="J41" i="217"/>
  <c r="K41" i="217" s="1"/>
  <c r="K40" i="217"/>
  <c r="J40" i="217"/>
  <c r="D21" i="227" s="1"/>
  <c r="G39" i="217"/>
  <c r="F39" i="217"/>
  <c r="F38" i="217" s="1"/>
  <c r="D24" i="227" s="1"/>
  <c r="K37" i="217"/>
  <c r="K36" i="217"/>
  <c r="K35" i="217"/>
  <c r="K34" i="217"/>
  <c r="K33" i="217"/>
  <c r="K32" i="217"/>
  <c r="K31" i="217"/>
  <c r="K30" i="217"/>
  <c r="K29" i="217"/>
  <c r="K28" i="217" s="1"/>
  <c r="K27" i="217" s="1"/>
  <c r="F28" i="217"/>
  <c r="F27" i="217" s="1"/>
  <c r="K26" i="217"/>
  <c r="K25" i="217"/>
  <c r="K24" i="217"/>
  <c r="K23" i="217"/>
  <c r="K22" i="217" s="1"/>
  <c r="F22" i="217"/>
  <c r="K21" i="217"/>
  <c r="K20" i="217" s="1"/>
  <c r="K19" i="217" s="1"/>
  <c r="F20" i="217"/>
  <c r="K49" i="216"/>
  <c r="F49" i="216"/>
  <c r="K44" i="216"/>
  <c r="J42" i="216"/>
  <c r="K42" i="216" s="1"/>
  <c r="K41" i="216"/>
  <c r="J41" i="216"/>
  <c r="D27" i="226" s="1"/>
  <c r="K40" i="216"/>
  <c r="K39" i="216" s="1"/>
  <c r="K38" i="216" s="1"/>
  <c r="J40" i="216"/>
  <c r="D21" i="226" s="1"/>
  <c r="J39" i="216"/>
  <c r="G39" i="216"/>
  <c r="F39" i="216"/>
  <c r="F38" i="216" s="1"/>
  <c r="D24" i="226" s="1"/>
  <c r="K37" i="216"/>
  <c r="K36" i="216"/>
  <c r="K35" i="216"/>
  <c r="K34" i="216"/>
  <c r="K33" i="216"/>
  <c r="K32" i="216"/>
  <c r="K31" i="216"/>
  <c r="K30" i="216"/>
  <c r="K29" i="216"/>
  <c r="K28" i="216" s="1"/>
  <c r="K27" i="216" s="1"/>
  <c r="F28" i="216"/>
  <c r="F27" i="216" s="1"/>
  <c r="K26" i="216"/>
  <c r="K25" i="216"/>
  <c r="K24" i="216"/>
  <c r="K23" i="216"/>
  <c r="K22" i="216" s="1"/>
  <c r="F22" i="216"/>
  <c r="F20" i="216" s="1"/>
  <c r="F19" i="216" s="1"/>
  <c r="K21" i="216"/>
  <c r="K20" i="216" s="1"/>
  <c r="K19" i="216" s="1"/>
  <c r="K49" i="215"/>
  <c r="F49" i="215"/>
  <c r="K44" i="215"/>
  <c r="K42" i="215"/>
  <c r="J42" i="215"/>
  <c r="D31" i="225" s="1"/>
  <c r="K41" i="215"/>
  <c r="J41" i="215"/>
  <c r="D27" i="225" s="1"/>
  <c r="J40" i="215"/>
  <c r="D21" i="225" s="1"/>
  <c r="G39" i="215"/>
  <c r="F39" i="215"/>
  <c r="F38" i="215" s="1"/>
  <c r="D24" i="225" s="1"/>
  <c r="K37" i="215"/>
  <c r="K36" i="215"/>
  <c r="K35" i="215"/>
  <c r="K34" i="215"/>
  <c r="K33" i="215"/>
  <c r="K32" i="215"/>
  <c r="K31" i="215"/>
  <c r="K30" i="215"/>
  <c r="K29" i="215"/>
  <c r="K28" i="215"/>
  <c r="K27" i="215" s="1"/>
  <c r="F28" i="215"/>
  <c r="F27" i="215"/>
  <c r="K26" i="215"/>
  <c r="K25" i="215"/>
  <c r="K24" i="215"/>
  <c r="K23" i="215"/>
  <c r="K22" i="215"/>
  <c r="F22" i="215"/>
  <c r="K21" i="215"/>
  <c r="K20" i="215"/>
  <c r="F20" i="215"/>
  <c r="F19" i="215" s="1"/>
  <c r="F18" i="215" s="1"/>
  <c r="K49" i="214"/>
  <c r="F49" i="214"/>
  <c r="K44" i="214"/>
  <c r="K42" i="214"/>
  <c r="J42" i="214"/>
  <c r="D31" i="224" s="1"/>
  <c r="J41" i="214"/>
  <c r="D27" i="224" s="1"/>
  <c r="J40" i="214"/>
  <c r="K40" i="214" s="1"/>
  <c r="G39" i="214"/>
  <c r="F39" i="214"/>
  <c r="F38" i="214"/>
  <c r="D24" i="224" s="1"/>
  <c r="K37" i="214"/>
  <c r="K36" i="214"/>
  <c r="K35" i="214"/>
  <c r="K34" i="214"/>
  <c r="K33" i="214"/>
  <c r="K32" i="214"/>
  <c r="K31" i="214"/>
  <c r="K30" i="214"/>
  <c r="K28" i="214" s="1"/>
  <c r="K27" i="214" s="1"/>
  <c r="K29" i="214"/>
  <c r="F28" i="214"/>
  <c r="F27" i="214" s="1"/>
  <c r="K26" i="214"/>
  <c r="K25" i="214"/>
  <c r="K24" i="214"/>
  <c r="K22" i="214" s="1"/>
  <c r="K20" i="214" s="1"/>
  <c r="K23" i="214"/>
  <c r="F22" i="214"/>
  <c r="F20" i="214" s="1"/>
  <c r="F19" i="214" s="1"/>
  <c r="F18" i="214" s="1"/>
  <c r="K21" i="214"/>
  <c r="K44" i="213"/>
  <c r="K42" i="213"/>
  <c r="J42" i="213"/>
  <c r="D31" i="223" s="1"/>
  <c r="J41" i="213"/>
  <c r="D27" i="223" s="1"/>
  <c r="J40" i="213"/>
  <c r="K40" i="213" s="1"/>
  <c r="J39" i="213"/>
  <c r="G39" i="213"/>
  <c r="F39" i="213"/>
  <c r="F38" i="213"/>
  <c r="D24" i="223" s="1"/>
  <c r="K37" i="213"/>
  <c r="K36" i="213"/>
  <c r="K35" i="213"/>
  <c r="K34" i="213"/>
  <c r="K33" i="213"/>
  <c r="K32" i="213"/>
  <c r="K31" i="213"/>
  <c r="K30" i="213"/>
  <c r="K28" i="213" s="1"/>
  <c r="K27" i="213" s="1"/>
  <c r="K29" i="213"/>
  <c r="F28" i="213"/>
  <c r="F27" i="213" s="1"/>
  <c r="K26" i="213"/>
  <c r="K25" i="213"/>
  <c r="K24" i="213"/>
  <c r="K22" i="213" s="1"/>
  <c r="K20" i="213" s="1"/>
  <c r="K19" i="213" s="1"/>
  <c r="K23" i="213"/>
  <c r="F22" i="213"/>
  <c r="F20" i="213" s="1"/>
  <c r="K21" i="213"/>
  <c r="J93" i="212"/>
  <c r="J92" i="212"/>
  <c r="J91" i="212" s="1"/>
  <c r="F91" i="212"/>
  <c r="F87" i="212" s="1"/>
  <c r="E91" i="212"/>
  <c r="E87" i="212" s="1"/>
  <c r="J90" i="212"/>
  <c r="J89" i="212"/>
  <c r="J88" i="212"/>
  <c r="G87" i="212"/>
  <c r="J86" i="212"/>
  <c r="J85" i="212"/>
  <c r="J84" i="212"/>
  <c r="J83" i="212"/>
  <c r="J82" i="212" s="1"/>
  <c r="G82" i="212"/>
  <c r="F82" i="212"/>
  <c r="E82" i="212"/>
  <c r="E81" i="212" s="1"/>
  <c r="D23" i="227" s="1"/>
  <c r="J80" i="212"/>
  <c r="J79" i="212"/>
  <c r="J77" i="212" s="1"/>
  <c r="J78" i="212"/>
  <c r="E77" i="212"/>
  <c r="J76" i="212"/>
  <c r="J75" i="212"/>
  <c r="J74" i="212"/>
  <c r="J73" i="212"/>
  <c r="J72" i="212"/>
  <c r="J71" i="212"/>
  <c r="J70" i="212"/>
  <c r="J68" i="212" s="1"/>
  <c r="J67" i="212" s="1"/>
  <c r="J69" i="212"/>
  <c r="E68" i="212"/>
  <c r="E67" i="212" s="1"/>
  <c r="E61" i="212" s="1"/>
  <c r="J66" i="212"/>
  <c r="J65" i="212"/>
  <c r="J64" i="212"/>
  <c r="J63" i="212"/>
  <c r="J62" i="212"/>
  <c r="J60" i="212"/>
  <c r="J59" i="212"/>
  <c r="J58" i="212"/>
  <c r="J57" i="212"/>
  <c r="J56" i="212" s="1"/>
  <c r="E56" i="212"/>
  <c r="J55" i="212"/>
  <c r="J54" i="212"/>
  <c r="J53" i="212"/>
  <c r="J52" i="212"/>
  <c r="J50" i="212" s="1"/>
  <c r="J49" i="212" s="1"/>
  <c r="J51" i="212"/>
  <c r="E50" i="212"/>
  <c r="E49" i="212"/>
  <c r="J48" i="212"/>
  <c r="J47" i="212"/>
  <c r="J46" i="212"/>
  <c r="J45" i="212"/>
  <c r="J44" i="212"/>
  <c r="J42" i="212" s="1"/>
  <c r="J43" i="212"/>
  <c r="E42" i="212"/>
  <c r="E37" i="212" s="1"/>
  <c r="J41" i="212"/>
  <c r="J40" i="212"/>
  <c r="J39" i="212"/>
  <c r="J38" i="212"/>
  <c r="J36" i="212"/>
  <c r="J35" i="212"/>
  <c r="J34" i="212" s="1"/>
  <c r="E34" i="212"/>
  <c r="J33" i="212"/>
  <c r="J32" i="212"/>
  <c r="E31" i="212"/>
  <c r="J30" i="212"/>
  <c r="J29" i="212"/>
  <c r="J27" i="212" s="1"/>
  <c r="J26" i="212" s="1"/>
  <c r="J28" i="212"/>
  <c r="E27" i="212"/>
  <c r="E26" i="212" s="1"/>
  <c r="J25" i="212"/>
  <c r="J24" i="212"/>
  <c r="J23" i="212"/>
  <c r="J22" i="212"/>
  <c r="J21" i="212"/>
  <c r="J20" i="212"/>
  <c r="E20" i="212"/>
  <c r="J19" i="212"/>
  <c r="J18" i="212" s="1"/>
  <c r="E18" i="212"/>
  <c r="J93" i="211"/>
  <c r="J92" i="211"/>
  <c r="J91" i="211" s="1"/>
  <c r="F91" i="211"/>
  <c r="F87" i="211" s="1"/>
  <c r="E91" i="211"/>
  <c r="J90" i="211"/>
  <c r="J89" i="211"/>
  <c r="J88" i="211"/>
  <c r="G87" i="211"/>
  <c r="E87" i="211"/>
  <c r="J86" i="211"/>
  <c r="J85" i="211"/>
  <c r="J84" i="211"/>
  <c r="J82" i="211" s="1"/>
  <c r="J83" i="211"/>
  <c r="G82" i="211"/>
  <c r="F82" i="211"/>
  <c r="E82" i="211"/>
  <c r="E81" i="211" s="1"/>
  <c r="D23" i="226" s="1"/>
  <c r="J80" i="211"/>
  <c r="J79" i="211"/>
  <c r="J78" i="211"/>
  <c r="J77" i="211" s="1"/>
  <c r="E77" i="211"/>
  <c r="J76" i="211"/>
  <c r="J75" i="211"/>
  <c r="J74" i="211"/>
  <c r="J73" i="211"/>
  <c r="J72" i="211"/>
  <c r="J71" i="211"/>
  <c r="J70" i="211"/>
  <c r="J69" i="211"/>
  <c r="J68" i="211"/>
  <c r="J67" i="211" s="1"/>
  <c r="E68" i="211"/>
  <c r="E67" i="211"/>
  <c r="E61" i="211" s="1"/>
  <c r="J66" i="211"/>
  <c r="J65" i="211"/>
  <c r="J64" i="211"/>
  <c r="J63" i="211"/>
  <c r="J62" i="211"/>
  <c r="J61" i="211" s="1"/>
  <c r="J60" i="211"/>
  <c r="J56" i="211" s="1"/>
  <c r="J59" i="211"/>
  <c r="J58" i="211"/>
  <c r="J57" i="211"/>
  <c r="E56" i="211"/>
  <c r="J55" i="211"/>
  <c r="J54" i="211"/>
  <c r="J53" i="211"/>
  <c r="J52" i="211"/>
  <c r="J51" i="211"/>
  <c r="J50" i="211" s="1"/>
  <c r="E50" i="211"/>
  <c r="E49" i="211" s="1"/>
  <c r="J48" i="211"/>
  <c r="J47" i="211"/>
  <c r="J46" i="211"/>
  <c r="J45" i="211"/>
  <c r="J44" i="211"/>
  <c r="J43" i="211"/>
  <c r="J42" i="211"/>
  <c r="E42" i="211"/>
  <c r="J41" i="211"/>
  <c r="J40" i="211"/>
  <c r="J39" i="211"/>
  <c r="J38" i="211"/>
  <c r="J37" i="211" s="1"/>
  <c r="E37" i="211"/>
  <c r="J36" i="211"/>
  <c r="J34" i="211" s="1"/>
  <c r="J35" i="211"/>
  <c r="E34" i="211"/>
  <c r="E31" i="211" s="1"/>
  <c r="J33" i="211"/>
  <c r="J32" i="211"/>
  <c r="J31" i="211" s="1"/>
  <c r="J30" i="211"/>
  <c r="J29" i="211"/>
  <c r="J28" i="211"/>
  <c r="J27" i="211"/>
  <c r="J26" i="211" s="1"/>
  <c r="E27" i="211"/>
  <c r="E26" i="211" s="1"/>
  <c r="J25" i="211"/>
  <c r="J24" i="211"/>
  <c r="J23" i="211"/>
  <c r="J22" i="211"/>
  <c r="J21" i="211"/>
  <c r="J20" i="211" s="1"/>
  <c r="J18" i="211" s="1"/>
  <c r="E20" i="211"/>
  <c r="J19" i="211"/>
  <c r="E18" i="211"/>
  <c r="J93" i="210"/>
  <c r="J92" i="210"/>
  <c r="J91" i="210"/>
  <c r="F91" i="210"/>
  <c r="E91" i="210"/>
  <c r="J90" i="210"/>
  <c r="J89" i="210"/>
  <c r="J88" i="210"/>
  <c r="J87" i="210" s="1"/>
  <c r="G87" i="210"/>
  <c r="F87" i="210"/>
  <c r="E87" i="210"/>
  <c r="J86" i="210"/>
  <c r="J85" i="210"/>
  <c r="J84" i="210"/>
  <c r="J83" i="210"/>
  <c r="J82" i="210" s="1"/>
  <c r="J81" i="210" s="1"/>
  <c r="G82" i="210"/>
  <c r="F82" i="210"/>
  <c r="E82" i="210"/>
  <c r="E81" i="210"/>
  <c r="D23" i="225" s="1"/>
  <c r="J80" i="210"/>
  <c r="J79" i="210"/>
  <c r="J78" i="210"/>
  <c r="J77" i="210"/>
  <c r="E77" i="210"/>
  <c r="J76" i="210"/>
  <c r="J75" i="210"/>
  <c r="J74" i="210"/>
  <c r="J73" i="210"/>
  <c r="J72" i="210"/>
  <c r="J71" i="210"/>
  <c r="J70" i="210"/>
  <c r="J69" i="210"/>
  <c r="J68" i="210" s="1"/>
  <c r="J67" i="210" s="1"/>
  <c r="E68" i="210"/>
  <c r="E67" i="210" s="1"/>
  <c r="E61" i="210" s="1"/>
  <c r="J66" i="210"/>
  <c r="J65" i="210"/>
  <c r="J64" i="210"/>
  <c r="J63" i="210"/>
  <c r="J61" i="210" s="1"/>
  <c r="J62" i="210"/>
  <c r="J60" i="210"/>
  <c r="J59" i="210"/>
  <c r="J58" i="210"/>
  <c r="J57" i="210"/>
  <c r="J56" i="210"/>
  <c r="E56" i="210"/>
  <c r="J55" i="210"/>
  <c r="J54" i="210"/>
  <c r="J50" i="210" s="1"/>
  <c r="J49" i="210" s="1"/>
  <c r="J53" i="210"/>
  <c r="J52" i="210"/>
  <c r="J51" i="210"/>
  <c r="E50" i="210"/>
  <c r="E49" i="210" s="1"/>
  <c r="J48" i="210"/>
  <c r="J47" i="210"/>
  <c r="J46" i="210"/>
  <c r="J45" i="210"/>
  <c r="J44" i="210"/>
  <c r="J43" i="210"/>
  <c r="J42" i="210" s="1"/>
  <c r="E42" i="210"/>
  <c r="J41" i="210"/>
  <c r="J37" i="210" s="1"/>
  <c r="J40" i="210"/>
  <c r="J39" i="210"/>
  <c r="J38" i="210"/>
  <c r="E37" i="210"/>
  <c r="J36" i="210"/>
  <c r="J35" i="210"/>
  <c r="J34" i="210"/>
  <c r="J31" i="210" s="1"/>
  <c r="E34" i="210"/>
  <c r="J33" i="210"/>
  <c r="J32" i="210"/>
  <c r="E31" i="210"/>
  <c r="E17" i="210" s="1"/>
  <c r="E16" i="210" s="1"/>
  <c r="J30" i="210"/>
  <c r="J29" i="210"/>
  <c r="J28" i="210"/>
  <c r="J27" i="210" s="1"/>
  <c r="J26" i="210" s="1"/>
  <c r="E27" i="210"/>
  <c r="E26" i="210"/>
  <c r="J25" i="210"/>
  <c r="J24" i="210"/>
  <c r="J23" i="210"/>
  <c r="J22" i="210"/>
  <c r="J21" i="210"/>
  <c r="J20" i="210" s="1"/>
  <c r="J18" i="210" s="1"/>
  <c r="E20" i="210"/>
  <c r="J19" i="210"/>
  <c r="E18" i="210"/>
  <c r="J93" i="209"/>
  <c r="J92" i="209"/>
  <c r="J91" i="209" s="1"/>
  <c r="J87" i="209" s="1"/>
  <c r="F91" i="209"/>
  <c r="E91" i="209"/>
  <c r="E87" i="209" s="1"/>
  <c r="J90" i="209"/>
  <c r="J89" i="209"/>
  <c r="J88" i="209"/>
  <c r="G87" i="209"/>
  <c r="F87" i="209"/>
  <c r="J86" i="209"/>
  <c r="J82" i="209" s="1"/>
  <c r="J81" i="209" s="1"/>
  <c r="J85" i="209"/>
  <c r="J84" i="209"/>
  <c r="J83" i="209"/>
  <c r="G82" i="209"/>
  <c r="F82" i="209"/>
  <c r="E82" i="209"/>
  <c r="J80" i="209"/>
  <c r="J79" i="209"/>
  <c r="J78" i="209"/>
  <c r="J77" i="209"/>
  <c r="E77" i="209"/>
  <c r="J76" i="209"/>
  <c r="J75" i="209"/>
  <c r="J74" i="209"/>
  <c r="J73" i="209"/>
  <c r="J72" i="209"/>
  <c r="J71" i="209"/>
  <c r="J70" i="209"/>
  <c r="J69" i="209"/>
  <c r="J68" i="209" s="1"/>
  <c r="J67" i="209" s="1"/>
  <c r="E68" i="209"/>
  <c r="E67" i="209" s="1"/>
  <c r="E61" i="209" s="1"/>
  <c r="J66" i="209"/>
  <c r="J65" i="209"/>
  <c r="J64" i="209"/>
  <c r="J61" i="209" s="1"/>
  <c r="J63" i="209"/>
  <c r="J62" i="209"/>
  <c r="J60" i="209"/>
  <c r="J59" i="209"/>
  <c r="J58" i="209"/>
  <c r="J57" i="209"/>
  <c r="J56" i="209" s="1"/>
  <c r="E56" i="209"/>
  <c r="J55" i="209"/>
  <c r="J54" i="209"/>
  <c r="J53" i="209"/>
  <c r="J52" i="209"/>
  <c r="J51" i="209"/>
  <c r="J50" i="209"/>
  <c r="E50" i="209"/>
  <c r="E49" i="209"/>
  <c r="J48" i="209"/>
  <c r="J47" i="209"/>
  <c r="J46" i="209"/>
  <c r="J45" i="209"/>
  <c r="J44" i="209"/>
  <c r="J43" i="209"/>
  <c r="J42" i="209" s="1"/>
  <c r="J37" i="209" s="1"/>
  <c r="E42" i="209"/>
  <c r="E37" i="209" s="1"/>
  <c r="J41" i="209"/>
  <c r="J40" i="209"/>
  <c r="J39" i="209"/>
  <c r="J38" i="209"/>
  <c r="J36" i="209"/>
  <c r="J35" i="209"/>
  <c r="J34" i="209" s="1"/>
  <c r="J31" i="209" s="1"/>
  <c r="E34" i="209"/>
  <c r="J33" i="209"/>
  <c r="J32" i="209"/>
  <c r="E31" i="209"/>
  <c r="J30" i="209"/>
  <c r="J29" i="209"/>
  <c r="J28" i="209"/>
  <c r="J27" i="209" s="1"/>
  <c r="J26" i="209" s="1"/>
  <c r="E27" i="209"/>
  <c r="E26" i="209"/>
  <c r="J25" i="209"/>
  <c r="J24" i="209"/>
  <c r="J23" i="209"/>
  <c r="J22" i="209"/>
  <c r="J21" i="209"/>
  <c r="J20" i="209" s="1"/>
  <c r="E20" i="209"/>
  <c r="J19" i="209"/>
  <c r="E18" i="209"/>
  <c r="J93" i="208"/>
  <c r="J92" i="208"/>
  <c r="J91" i="208" s="1"/>
  <c r="J87" i="208" s="1"/>
  <c r="F91" i="208"/>
  <c r="F87" i="208" s="1"/>
  <c r="E91" i="208"/>
  <c r="J90" i="208"/>
  <c r="J89" i="208"/>
  <c r="J88" i="208"/>
  <c r="G87" i="208"/>
  <c r="E87" i="208"/>
  <c r="J86" i="208"/>
  <c r="J85" i="208"/>
  <c r="J84" i="208"/>
  <c r="J83" i="208"/>
  <c r="J82" i="208"/>
  <c r="J81" i="208" s="1"/>
  <c r="G82" i="208"/>
  <c r="F82" i="208"/>
  <c r="E82" i="208"/>
  <c r="E81" i="208" s="1"/>
  <c r="D23" i="223" s="1"/>
  <c r="J80" i="208"/>
  <c r="J79" i="208"/>
  <c r="J78" i="208"/>
  <c r="J77" i="208" s="1"/>
  <c r="E77" i="208"/>
  <c r="J76" i="208"/>
  <c r="J75" i="208"/>
  <c r="J74" i="208"/>
  <c r="J73" i="208"/>
  <c r="J72" i="208"/>
  <c r="J71" i="208"/>
  <c r="J68" i="208" s="1"/>
  <c r="J67" i="208" s="1"/>
  <c r="J70" i="208"/>
  <c r="J69" i="208"/>
  <c r="E68" i="208"/>
  <c r="E67" i="208" s="1"/>
  <c r="E61" i="208" s="1"/>
  <c r="J66" i="208"/>
  <c r="J65" i="208"/>
  <c r="J64" i="208"/>
  <c r="J63" i="208"/>
  <c r="J62" i="208"/>
  <c r="J60" i="208"/>
  <c r="J59" i="208"/>
  <c r="J58" i="208"/>
  <c r="J56" i="208" s="1"/>
  <c r="J57" i="208"/>
  <c r="E56" i="208"/>
  <c r="J55" i="208"/>
  <c r="J54" i="208"/>
  <c r="J53" i="208"/>
  <c r="J52" i="208"/>
  <c r="J51" i="208"/>
  <c r="J50" i="208" s="1"/>
  <c r="J49" i="208" s="1"/>
  <c r="E50" i="208"/>
  <c r="E49" i="208" s="1"/>
  <c r="J48" i="208"/>
  <c r="J47" i="208"/>
  <c r="J46" i="208"/>
  <c r="J45" i="208"/>
  <c r="J44" i="208"/>
  <c r="J43" i="208"/>
  <c r="J42" i="208"/>
  <c r="E42" i="208"/>
  <c r="J41" i="208"/>
  <c r="J40" i="208"/>
  <c r="J39" i="208"/>
  <c r="J38" i="208"/>
  <c r="J37" i="208" s="1"/>
  <c r="E37" i="208"/>
  <c r="J36" i="208"/>
  <c r="J35" i="208"/>
  <c r="J34" i="208" s="1"/>
  <c r="E34" i="208"/>
  <c r="J33" i="208"/>
  <c r="J32" i="208"/>
  <c r="E31" i="208"/>
  <c r="J30" i="208"/>
  <c r="J29" i="208"/>
  <c r="J28" i="208"/>
  <c r="J27" i="208" s="1"/>
  <c r="J26" i="208" s="1"/>
  <c r="E27" i="208"/>
  <c r="E26" i="208"/>
  <c r="J25" i="208"/>
  <c r="J24" i="208"/>
  <c r="J23" i="208"/>
  <c r="J22" i="208"/>
  <c r="J20" i="208" s="1"/>
  <c r="J18" i="208" s="1"/>
  <c r="J21" i="208"/>
  <c r="E20" i="208"/>
  <c r="J19" i="208"/>
  <c r="E18" i="208"/>
  <c r="E17" i="208" s="1"/>
  <c r="H34" i="207"/>
  <c r="H32" i="207" s="1"/>
  <c r="D30" i="227" s="1"/>
  <c r="H33" i="207"/>
  <c r="E32" i="207"/>
  <c r="H31" i="207"/>
  <c r="H30" i="207"/>
  <c r="H29" i="207"/>
  <c r="H28" i="207"/>
  <c r="H27" i="207"/>
  <c r="H26" i="207" s="1"/>
  <c r="E27" i="207"/>
  <c r="E26" i="207"/>
  <c r="E14" i="207" s="1"/>
  <c r="H25" i="207"/>
  <c r="H24" i="207"/>
  <c r="H23" i="207"/>
  <c r="H22" i="207"/>
  <c r="H21" i="207"/>
  <c r="H20" i="207"/>
  <c r="H19" i="207"/>
  <c r="H18" i="207"/>
  <c r="H17" i="207"/>
  <c r="H16" i="207"/>
  <c r="H15" i="207" s="1"/>
  <c r="E15" i="207"/>
  <c r="H34" i="206"/>
  <c r="H33" i="206"/>
  <c r="H32" i="206" s="1"/>
  <c r="D30" i="226" s="1"/>
  <c r="E32" i="206"/>
  <c r="H31" i="206"/>
  <c r="H30" i="206"/>
  <c r="H29" i="206"/>
  <c r="H27" i="206" s="1"/>
  <c r="H28" i="206"/>
  <c r="E27" i="206"/>
  <c r="E26" i="206" s="1"/>
  <c r="E14" i="206" s="1"/>
  <c r="H25" i="206"/>
  <c r="H24" i="206"/>
  <c r="H23" i="206"/>
  <c r="H22" i="206"/>
  <c r="H21" i="206"/>
  <c r="H20" i="206"/>
  <c r="H15" i="206" s="1"/>
  <c r="H19" i="206"/>
  <c r="H18" i="206"/>
  <c r="H17" i="206"/>
  <c r="H16" i="206"/>
  <c r="E15" i="206"/>
  <c r="H34" i="205"/>
  <c r="H33" i="205"/>
  <c r="H32" i="205" s="1"/>
  <c r="D30" i="225" s="1"/>
  <c r="E32" i="205"/>
  <c r="H31" i="205"/>
  <c r="H30" i="205"/>
  <c r="H29" i="205"/>
  <c r="H28" i="205"/>
  <c r="H27" i="205" s="1"/>
  <c r="E27" i="205"/>
  <c r="E26" i="205" s="1"/>
  <c r="H25" i="205"/>
  <c r="H24" i="205"/>
  <c r="H23" i="205"/>
  <c r="H22" i="205"/>
  <c r="H15" i="205" s="1"/>
  <c r="H21" i="205"/>
  <c r="H20" i="205"/>
  <c r="H19" i="205"/>
  <c r="H18" i="205"/>
  <c r="H17" i="205"/>
  <c r="H16" i="205"/>
  <c r="E15" i="205"/>
  <c r="E14" i="205" s="1"/>
  <c r="H34" i="204"/>
  <c r="H33" i="204"/>
  <c r="H32" i="204"/>
  <c r="D30" i="224" s="1"/>
  <c r="E32" i="204"/>
  <c r="H31" i="204"/>
  <c r="H30" i="204"/>
  <c r="H29" i="204"/>
  <c r="H28" i="204"/>
  <c r="H27" i="204" s="1"/>
  <c r="E27" i="204"/>
  <c r="E26" i="204"/>
  <c r="H25" i="204"/>
  <c r="H24" i="204"/>
  <c r="H23" i="204"/>
  <c r="H22" i="204"/>
  <c r="H21" i="204"/>
  <c r="H20" i="204"/>
  <c r="H19" i="204"/>
  <c r="H18" i="204"/>
  <c r="H17" i="204"/>
  <c r="H16" i="204"/>
  <c r="H15" i="204" s="1"/>
  <c r="E15" i="204"/>
  <c r="E14" i="204" s="1"/>
  <c r="H34" i="203"/>
  <c r="H33" i="203"/>
  <c r="H32" i="203"/>
  <c r="H26" i="203" s="1"/>
  <c r="E32" i="203"/>
  <c r="H31" i="203"/>
  <c r="H30" i="203"/>
  <c r="H29" i="203"/>
  <c r="H28" i="203"/>
  <c r="H27" i="203"/>
  <c r="D26" i="223" s="1"/>
  <c r="D29" i="223" s="1"/>
  <c r="E27" i="203"/>
  <c r="E26" i="203"/>
  <c r="E14" i="203" s="1"/>
  <c r="H25" i="203"/>
  <c r="H24" i="203"/>
  <c r="H23" i="203"/>
  <c r="H22" i="203"/>
  <c r="H21" i="203"/>
  <c r="H20" i="203"/>
  <c r="H19" i="203"/>
  <c r="H18" i="203"/>
  <c r="H17" i="203"/>
  <c r="H16" i="203"/>
  <c r="H15" i="203" s="1"/>
  <c r="E15" i="203"/>
  <c r="J61" i="212" l="1"/>
  <c r="F18" i="216"/>
  <c r="J61" i="208"/>
  <c r="J31" i="212"/>
  <c r="K19" i="214"/>
  <c r="K19" i="215"/>
  <c r="D26" i="225"/>
  <c r="D29" i="225" s="1"/>
  <c r="H26" i="205"/>
  <c r="H14" i="205" s="1"/>
  <c r="D20" i="223"/>
  <c r="H14" i="203"/>
  <c r="D20" i="225"/>
  <c r="D25" i="225" s="1"/>
  <c r="H14" i="207"/>
  <c r="D20" i="227"/>
  <c r="D25" i="227" s="1"/>
  <c r="E81" i="209"/>
  <c r="D23" i="224" s="1"/>
  <c r="E17" i="212"/>
  <c r="E16" i="212" s="1"/>
  <c r="F19" i="217"/>
  <c r="F18" i="217" s="1"/>
  <c r="D26" i="224"/>
  <c r="D29" i="224" s="1"/>
  <c r="H26" i="204"/>
  <c r="K45" i="215"/>
  <c r="K45" i="214"/>
  <c r="K45" i="213"/>
  <c r="K45" i="217"/>
  <c r="K45" i="216"/>
  <c r="K18" i="216" s="1"/>
  <c r="D39" i="226" s="1"/>
  <c r="D20" i="224"/>
  <c r="H14" i="204"/>
  <c r="D20" i="226"/>
  <c r="D25" i="226" s="1"/>
  <c r="J31" i="208"/>
  <c r="J17" i="208" s="1"/>
  <c r="J16" i="208" s="1"/>
  <c r="D38" i="223" s="1"/>
  <c r="E17" i="209"/>
  <c r="E16" i="209" s="1"/>
  <c r="J49" i="209"/>
  <c r="E17" i="211"/>
  <c r="E16" i="211" s="1"/>
  <c r="J49" i="211"/>
  <c r="J87" i="211"/>
  <c r="J17" i="211"/>
  <c r="D26" i="226"/>
  <c r="D29" i="226" s="1"/>
  <c r="H26" i="206"/>
  <c r="H14" i="206" s="1"/>
  <c r="J18" i="209"/>
  <c r="J17" i="209" s="1"/>
  <c r="J17" i="210"/>
  <c r="E16" i="208"/>
  <c r="J81" i="211"/>
  <c r="J37" i="212"/>
  <c r="J17" i="212" s="1"/>
  <c r="J16" i="212" s="1"/>
  <c r="D38" i="227" s="1"/>
  <c r="D40" i="227" s="1"/>
  <c r="D17" i="227" s="1"/>
  <c r="J87" i="212"/>
  <c r="J81" i="212" s="1"/>
  <c r="F19" i="213"/>
  <c r="F18" i="213" s="1"/>
  <c r="J94" i="212"/>
  <c r="J94" i="211"/>
  <c r="J94" i="210"/>
  <c r="J94" i="209"/>
  <c r="J94" i="208"/>
  <c r="K41" i="213"/>
  <c r="K39" i="213" s="1"/>
  <c r="K38" i="213" s="1"/>
  <c r="K18" i="213" s="1"/>
  <c r="D39" i="223" s="1"/>
  <c r="K41" i="214"/>
  <c r="K39" i="214" s="1"/>
  <c r="K38" i="214" s="1"/>
  <c r="K40" i="215"/>
  <c r="K39" i="215" s="1"/>
  <c r="K38" i="215" s="1"/>
  <c r="K42" i="217"/>
  <c r="K39" i="217" s="1"/>
  <c r="K38" i="217" s="1"/>
  <c r="K18" i="217" s="1"/>
  <c r="D39" i="227" s="1"/>
  <c r="D21" i="224"/>
  <c r="D31" i="226"/>
  <c r="D33" i="226" s="1"/>
  <c r="D34" i="226" s="1"/>
  <c r="D32" i="227"/>
  <c r="D33" i="227" s="1"/>
  <c r="J39" i="217"/>
  <c r="D21" i="223"/>
  <c r="D32" i="226"/>
  <c r="D30" i="223"/>
  <c r="D32" i="225"/>
  <c r="D33" i="225" s="1"/>
  <c r="D34" i="225" s="1"/>
  <c r="D26" i="227"/>
  <c r="J39" i="214"/>
  <c r="D32" i="224"/>
  <c r="D33" i="224" s="1"/>
  <c r="D27" i="227"/>
  <c r="D32" i="223"/>
  <c r="J39" i="215"/>
  <c r="D40" i="223" l="1"/>
  <c r="D17" i="223" s="1"/>
  <c r="D25" i="223"/>
  <c r="D35" i="226"/>
  <c r="D36" i="226" s="1"/>
  <c r="D16" i="226" s="1"/>
  <c r="D18" i="226" s="1"/>
  <c r="J16" i="211"/>
  <c r="D38" i="226" s="1"/>
  <c r="D40" i="226" s="1"/>
  <c r="D17" i="226" s="1"/>
  <c r="D35" i="225"/>
  <c r="D36" i="225" s="1"/>
  <c r="D16" i="225" s="1"/>
  <c r="K18" i="215"/>
  <c r="D39" i="225" s="1"/>
  <c r="J16" i="210"/>
  <c r="D38" i="225" s="1"/>
  <c r="D33" i="223"/>
  <c r="J16" i="209"/>
  <c r="D38" i="224" s="1"/>
  <c r="D40" i="224" s="1"/>
  <c r="D17" i="224" s="1"/>
  <c r="K18" i="214"/>
  <c r="D39" i="224" s="1"/>
  <c r="D29" i="227"/>
  <c r="D25" i="224"/>
  <c r="D34" i="224" s="1"/>
  <c r="D35" i="224" s="1"/>
  <c r="D18" i="225" l="1"/>
  <c r="D34" i="223"/>
  <c r="D40" i="225"/>
  <c r="D17" i="225" s="1"/>
  <c r="D36" i="224"/>
  <c r="D16" i="224" s="1"/>
  <c r="D18" i="224" s="1"/>
  <c r="D34" i="227"/>
  <c r="D35" i="223" l="1"/>
  <c r="D36" i="223" s="1"/>
  <c r="D16" i="223" s="1"/>
  <c r="D18" i="223" s="1"/>
  <c r="D35" i="227"/>
  <c r="D36" i="227" s="1"/>
  <c r="D16" i="227" s="1"/>
  <c r="D18" i="227" s="1"/>
  <c r="J12" i="202" l="1"/>
  <c r="J11" i="202"/>
  <c r="O12" i="199" l="1"/>
  <c r="N12" i="199"/>
  <c r="G12" i="199"/>
  <c r="F12" i="199"/>
  <c r="E12" i="199"/>
  <c r="D12" i="199"/>
  <c r="I21" i="198"/>
  <c r="J12" i="198"/>
  <c r="I12" i="198"/>
  <c r="G12" i="198"/>
  <c r="F12" i="198"/>
  <c r="E12" i="198"/>
  <c r="D12" i="198"/>
  <c r="C12" i="198"/>
  <c r="E20" i="197"/>
  <c r="E19" i="197"/>
  <c r="E18" i="197"/>
  <c r="E17" i="197"/>
  <c r="E16" i="197"/>
  <c r="F15" i="197"/>
  <c r="E15" i="197"/>
  <c r="D15" i="197"/>
  <c r="C15" i="197"/>
  <c r="E14" i="197"/>
  <c r="E13" i="197"/>
  <c r="E12" i="197"/>
  <c r="E11" i="197"/>
  <c r="E10" i="197"/>
  <c r="E9" i="197"/>
  <c r="F9" i="197" s="1"/>
  <c r="D9" i="197"/>
  <c r="C9" i="197"/>
  <c r="I19" i="196"/>
  <c r="I17" i="196"/>
  <c r="I12" i="196"/>
  <c r="D12" i="196"/>
  <c r="C12" i="196"/>
  <c r="J11" i="196"/>
  <c r="I11" i="196"/>
  <c r="I52" i="195"/>
  <c r="I49" i="195"/>
  <c r="I48" i="195"/>
  <c r="I46" i="195"/>
  <c r="I45" i="195"/>
  <c r="I44" i="195"/>
  <c r="I43" i="195"/>
  <c r="I42" i="195"/>
  <c r="I41" i="195"/>
  <c r="I40" i="195"/>
  <c r="I39" i="195"/>
  <c r="I38" i="195" s="1"/>
  <c r="I11" i="195" s="1"/>
  <c r="J11" i="195" s="1"/>
  <c r="I12" i="195"/>
  <c r="I52" i="194"/>
  <c r="I46" i="194"/>
  <c r="I45" i="194"/>
  <c r="I44" i="194"/>
  <c r="I43" i="194"/>
  <c r="I42" i="194"/>
  <c r="I41" i="194"/>
  <c r="I40" i="194"/>
  <c r="I39" i="194"/>
  <c r="I38" i="194"/>
  <c r="I11" i="194" s="1"/>
  <c r="J11" i="194" s="1"/>
  <c r="I12" i="194"/>
  <c r="I52" i="193"/>
  <c r="I46" i="193"/>
  <c r="I45" i="193"/>
  <c r="I44" i="193"/>
  <c r="I43" i="193"/>
  <c r="I42" i="193"/>
  <c r="I41" i="193"/>
  <c r="I40" i="193"/>
  <c r="I39" i="193"/>
  <c r="I38" i="193"/>
  <c r="I12" i="193"/>
  <c r="I11" i="193"/>
  <c r="J11" i="193" s="1"/>
  <c r="I52" i="192"/>
  <c r="I46" i="192"/>
  <c r="I45" i="192"/>
  <c r="I44" i="192"/>
  <c r="I43" i="192"/>
  <c r="I42" i="192"/>
  <c r="I41" i="192"/>
  <c r="I40" i="192"/>
  <c r="I39" i="192"/>
  <c r="I38" i="192" s="1"/>
  <c r="I11" i="192" s="1"/>
  <c r="J11" i="192" s="1"/>
  <c r="I12" i="192"/>
  <c r="I52" i="191"/>
  <c r="I46" i="191"/>
  <c r="I45" i="191"/>
  <c r="I44" i="191"/>
  <c r="I43" i="191"/>
  <c r="I42" i="191"/>
  <c r="I41" i="191"/>
  <c r="I40" i="191"/>
  <c r="I39" i="191"/>
  <c r="I38" i="191" s="1"/>
  <c r="I11" i="191" s="1"/>
  <c r="J11" i="191" s="1"/>
  <c r="I12" i="191"/>
  <c r="V26" i="190" l="1"/>
  <c r="I26" i="190"/>
  <c r="V25" i="190"/>
  <c r="I25" i="190"/>
  <c r="V24" i="190"/>
  <c r="I24" i="190"/>
  <c r="V23" i="190"/>
  <c r="I23" i="190"/>
  <c r="V22" i="190"/>
  <c r="I22" i="190"/>
  <c r="V21" i="190"/>
  <c r="I21" i="190"/>
  <c r="V20" i="190"/>
  <c r="I20" i="190"/>
  <c r="V19" i="190"/>
  <c r="I19" i="190"/>
  <c r="V18" i="190"/>
  <c r="I18" i="190"/>
  <c r="V17" i="190"/>
  <c r="I17" i="190"/>
  <c r="V16" i="190"/>
  <c r="I16" i="190"/>
  <c r="V15" i="190"/>
  <c r="I15" i="190"/>
  <c r="V14" i="190"/>
  <c r="I14" i="190"/>
  <c r="V13" i="190"/>
  <c r="I13" i="190"/>
  <c r="V12" i="190"/>
  <c r="I12" i="190"/>
  <c r="V25" i="189"/>
  <c r="I25" i="189"/>
  <c r="V24" i="189"/>
  <c r="I24" i="189"/>
  <c r="V23" i="189"/>
  <c r="I23" i="189"/>
  <c r="V22" i="189"/>
  <c r="I22" i="189"/>
  <c r="V21" i="189"/>
  <c r="I21" i="189"/>
  <c r="V20" i="189"/>
  <c r="I20" i="189"/>
  <c r="V19" i="189"/>
  <c r="I19" i="189"/>
  <c r="V18" i="189"/>
  <c r="I18" i="189"/>
  <c r="V17" i="189"/>
  <c r="I17" i="189"/>
  <c r="V16" i="189"/>
  <c r="I16" i="189"/>
  <c r="V15" i="189"/>
  <c r="I15" i="189"/>
  <c r="V14" i="189"/>
  <c r="I14" i="189"/>
  <c r="V13" i="189"/>
  <c r="I13" i="189"/>
  <c r="V12" i="189"/>
  <c r="I12" i="189"/>
  <c r="V11" i="189"/>
  <c r="I11" i="189"/>
  <c r="V40" i="188"/>
  <c r="V39" i="188"/>
  <c r="X39" i="188" s="1"/>
  <c r="Z39" i="188" s="1"/>
  <c r="Z38" i="188"/>
  <c r="X38" i="188"/>
  <c r="V38" i="188"/>
  <c r="X37" i="188"/>
  <c r="Z37" i="188" s="1"/>
  <c r="V37" i="188"/>
  <c r="X36" i="188"/>
  <c r="Z36" i="188" s="1"/>
  <c r="V36" i="188"/>
  <c r="X35" i="188"/>
  <c r="Z35" i="188" s="1"/>
  <c r="V35" i="188"/>
  <c r="Z34" i="188"/>
  <c r="X34" i="188"/>
  <c r="V34" i="188"/>
  <c r="Z33" i="188"/>
  <c r="X33" i="188"/>
  <c r="V33" i="188"/>
  <c r="V32" i="188"/>
  <c r="X32" i="188" s="1"/>
  <c r="Z32" i="188" s="1"/>
  <c r="X31" i="188"/>
  <c r="Z31" i="188" s="1"/>
  <c r="V31" i="188"/>
  <c r="Z30" i="188"/>
  <c r="X30" i="188"/>
  <c r="V30" i="188"/>
  <c r="X29" i="188"/>
  <c r="Z29" i="188" s="1"/>
  <c r="V29" i="188"/>
  <c r="X28" i="188"/>
  <c r="Z28" i="188" s="1"/>
  <c r="V28" i="188"/>
  <c r="X27" i="188"/>
  <c r="Z27" i="188" s="1"/>
  <c r="V27" i="188"/>
  <c r="Q23" i="188"/>
  <c r="M23" i="188"/>
  <c r="K23" i="188"/>
  <c r="Q21" i="188"/>
  <c r="M21" i="188"/>
  <c r="K21" i="188"/>
  <c r="U19" i="188"/>
  <c r="T19" i="188"/>
  <c r="S19" i="188"/>
  <c r="R19" i="188"/>
  <c r="Q19" i="188"/>
  <c r="V19" i="188" s="1"/>
  <c r="M19" i="188"/>
  <c r="K19" i="188"/>
  <c r="K18" i="188"/>
  <c r="M18" i="188" s="1"/>
  <c r="Q18" i="188" s="1"/>
  <c r="Z14" i="188"/>
  <c r="Q14" i="188"/>
  <c r="V14" i="188" s="1"/>
  <c r="M14" i="188"/>
  <c r="K14" i="188"/>
  <c r="Z13" i="188"/>
  <c r="Q13" i="188"/>
  <c r="V13" i="188" s="1"/>
  <c r="M13" i="188"/>
  <c r="K13" i="188"/>
  <c r="Z12" i="188"/>
  <c r="M12" i="188"/>
  <c r="Q12" i="188" s="1"/>
  <c r="V12" i="188" s="1"/>
  <c r="K12" i="188"/>
  <c r="V40" i="187"/>
  <c r="V39" i="187"/>
  <c r="X39" i="187" s="1"/>
  <c r="Z39" i="187" s="1"/>
  <c r="Z38" i="187"/>
  <c r="X38" i="187"/>
  <c r="V38" i="187"/>
  <c r="X37" i="187"/>
  <c r="Z37" i="187" s="1"/>
  <c r="V37" i="187"/>
  <c r="Z36" i="187"/>
  <c r="X36" i="187"/>
  <c r="V36" i="187"/>
  <c r="X35" i="187"/>
  <c r="Z35" i="187" s="1"/>
  <c r="V35" i="187"/>
  <c r="Z34" i="187"/>
  <c r="X34" i="187"/>
  <c r="V34" i="187"/>
  <c r="Z33" i="187"/>
  <c r="X33" i="187"/>
  <c r="V33" i="187"/>
  <c r="V32" i="187"/>
  <c r="X32" i="187" s="1"/>
  <c r="Z32" i="187" s="1"/>
  <c r="X31" i="187"/>
  <c r="Z31" i="187" s="1"/>
  <c r="V31" i="187"/>
  <c r="Z30" i="187"/>
  <c r="X30" i="187"/>
  <c r="V30" i="187"/>
  <c r="X29" i="187"/>
  <c r="Z29" i="187" s="1"/>
  <c r="V29" i="187"/>
  <c r="X28" i="187"/>
  <c r="Z28" i="187" s="1"/>
  <c r="V28" i="187"/>
  <c r="X27" i="187"/>
  <c r="Z27" i="187" s="1"/>
  <c r="V27" i="187"/>
  <c r="Q23" i="187"/>
  <c r="M23" i="187"/>
  <c r="K23" i="187"/>
  <c r="Q21" i="187"/>
  <c r="M21" i="187"/>
  <c r="K21" i="187"/>
  <c r="U19" i="187"/>
  <c r="T19" i="187"/>
  <c r="S19" i="187"/>
  <c r="R19" i="187"/>
  <c r="Q19" i="187"/>
  <c r="M19" i="187"/>
  <c r="K19" i="187"/>
  <c r="K18" i="187"/>
  <c r="M18" i="187" s="1"/>
  <c r="Q18" i="187" s="1"/>
  <c r="Z14" i="187"/>
  <c r="Q14" i="187"/>
  <c r="V14" i="187" s="1"/>
  <c r="M14" i="187"/>
  <c r="K14" i="187"/>
  <c r="Z13" i="187"/>
  <c r="Q13" i="187"/>
  <c r="V13" i="187" s="1"/>
  <c r="M13" i="187"/>
  <c r="K13" i="187"/>
  <c r="Z12" i="187"/>
  <c r="M12" i="187"/>
  <c r="Q12" i="187" s="1"/>
  <c r="V12" i="187" s="1"/>
  <c r="K12" i="187"/>
  <c r="V40" i="186"/>
  <c r="V39" i="186"/>
  <c r="X39" i="186" s="1"/>
  <c r="Z39" i="186" s="1"/>
  <c r="Z38" i="186"/>
  <c r="X38" i="186"/>
  <c r="V38" i="186"/>
  <c r="X37" i="186"/>
  <c r="Z37" i="186" s="1"/>
  <c r="V37" i="186"/>
  <c r="Z36" i="186"/>
  <c r="X36" i="186"/>
  <c r="V36" i="186"/>
  <c r="X35" i="186"/>
  <c r="Z35" i="186" s="1"/>
  <c r="V35" i="186"/>
  <c r="Z34" i="186"/>
  <c r="X34" i="186"/>
  <c r="V34" i="186"/>
  <c r="Z33" i="186"/>
  <c r="X33" i="186"/>
  <c r="V33" i="186"/>
  <c r="V32" i="186"/>
  <c r="X32" i="186" s="1"/>
  <c r="Z32" i="186" s="1"/>
  <c r="V31" i="186"/>
  <c r="X31" i="186" s="1"/>
  <c r="Z31" i="186" s="1"/>
  <c r="Z30" i="186"/>
  <c r="X30" i="186"/>
  <c r="V30" i="186"/>
  <c r="X29" i="186"/>
  <c r="Z29" i="186" s="1"/>
  <c r="V29" i="186"/>
  <c r="X28" i="186"/>
  <c r="Z28" i="186" s="1"/>
  <c r="V28" i="186"/>
  <c r="X27" i="186"/>
  <c r="Z27" i="186" s="1"/>
  <c r="V27" i="186"/>
  <c r="Q23" i="186"/>
  <c r="M23" i="186"/>
  <c r="K23" i="186"/>
  <c r="Q21" i="186"/>
  <c r="M21" i="186"/>
  <c r="K21" i="186"/>
  <c r="U19" i="186"/>
  <c r="T19" i="186"/>
  <c r="S19" i="186"/>
  <c r="R19" i="186"/>
  <c r="Q19" i="186"/>
  <c r="V19" i="186" s="1"/>
  <c r="M19" i="186"/>
  <c r="K19" i="186"/>
  <c r="K18" i="186"/>
  <c r="M18" i="186" s="1"/>
  <c r="Q18" i="186" s="1"/>
  <c r="Z14" i="186"/>
  <c r="Q14" i="186"/>
  <c r="V14" i="186" s="1"/>
  <c r="M14" i="186"/>
  <c r="K14" i="186"/>
  <c r="Z13" i="186"/>
  <c r="Q13" i="186"/>
  <c r="V13" i="186" s="1"/>
  <c r="M13" i="186"/>
  <c r="K13" i="186"/>
  <c r="Z12" i="186"/>
  <c r="M12" i="186"/>
  <c r="Q12" i="186" s="1"/>
  <c r="V12" i="186" s="1"/>
  <c r="K12" i="186"/>
  <c r="V40" i="185"/>
  <c r="V39" i="185"/>
  <c r="X39" i="185" s="1"/>
  <c r="Z39" i="185" s="1"/>
  <c r="Z38" i="185"/>
  <c r="X38" i="185"/>
  <c r="V38" i="185"/>
  <c r="X37" i="185"/>
  <c r="Z37" i="185" s="1"/>
  <c r="V37" i="185"/>
  <c r="Z36" i="185"/>
  <c r="X36" i="185"/>
  <c r="V36" i="185"/>
  <c r="X35" i="185"/>
  <c r="Z35" i="185" s="1"/>
  <c r="V35" i="185"/>
  <c r="Z34" i="185"/>
  <c r="X34" i="185"/>
  <c r="V34" i="185"/>
  <c r="Z33" i="185"/>
  <c r="X33" i="185"/>
  <c r="V33" i="185"/>
  <c r="V32" i="185"/>
  <c r="X32" i="185" s="1"/>
  <c r="Z32" i="185" s="1"/>
  <c r="X31" i="185"/>
  <c r="Z31" i="185" s="1"/>
  <c r="V31" i="185"/>
  <c r="Z30" i="185"/>
  <c r="X30" i="185"/>
  <c r="V30" i="185"/>
  <c r="X29" i="185"/>
  <c r="Z29" i="185" s="1"/>
  <c r="V29" i="185"/>
  <c r="X28" i="185"/>
  <c r="Z28" i="185" s="1"/>
  <c r="V28" i="185"/>
  <c r="X27" i="185"/>
  <c r="Z27" i="185" s="1"/>
  <c r="V27" i="185"/>
  <c r="Q23" i="185"/>
  <c r="M23" i="185"/>
  <c r="K23" i="185"/>
  <c r="Q21" i="185"/>
  <c r="M21" i="185"/>
  <c r="K21" i="185"/>
  <c r="U19" i="185"/>
  <c r="T19" i="185"/>
  <c r="S19" i="185"/>
  <c r="R19" i="185"/>
  <c r="Q19" i="185"/>
  <c r="V19" i="185" s="1"/>
  <c r="M19" i="185"/>
  <c r="K19" i="185"/>
  <c r="K18" i="185"/>
  <c r="M18" i="185" s="1"/>
  <c r="Q18" i="185" s="1"/>
  <c r="Z14" i="185"/>
  <c r="Q14" i="185"/>
  <c r="V14" i="185" s="1"/>
  <c r="M14" i="185"/>
  <c r="K14" i="185"/>
  <c r="Z13" i="185"/>
  <c r="Q13" i="185"/>
  <c r="V13" i="185" s="1"/>
  <c r="M13" i="185"/>
  <c r="K13" i="185"/>
  <c r="Z12" i="185"/>
  <c r="M12" i="185"/>
  <c r="Q12" i="185" s="1"/>
  <c r="V12" i="185" s="1"/>
  <c r="K12" i="185"/>
  <c r="V40" i="184"/>
  <c r="V39" i="184"/>
  <c r="X39" i="184" s="1"/>
  <c r="Z39" i="184" s="1"/>
  <c r="Z38" i="184"/>
  <c r="X38" i="184"/>
  <c r="V38" i="184"/>
  <c r="X37" i="184"/>
  <c r="Z37" i="184" s="1"/>
  <c r="V37" i="184"/>
  <c r="X36" i="184"/>
  <c r="Z36" i="184" s="1"/>
  <c r="V36" i="184"/>
  <c r="X35" i="184"/>
  <c r="Z35" i="184" s="1"/>
  <c r="V35" i="184"/>
  <c r="Z34" i="184"/>
  <c r="X34" i="184"/>
  <c r="V34" i="184"/>
  <c r="Z33" i="184"/>
  <c r="X33" i="184"/>
  <c r="V33" i="184"/>
  <c r="V32" i="184"/>
  <c r="X32" i="184" s="1"/>
  <c r="Z32" i="184" s="1"/>
  <c r="X31" i="184"/>
  <c r="Z31" i="184" s="1"/>
  <c r="V31" i="184"/>
  <c r="Z30" i="184"/>
  <c r="X30" i="184"/>
  <c r="V30" i="184"/>
  <c r="X29" i="184"/>
  <c r="Z29" i="184" s="1"/>
  <c r="V29" i="184"/>
  <c r="X28" i="184"/>
  <c r="Z28" i="184" s="1"/>
  <c r="V28" i="184"/>
  <c r="X27" i="184"/>
  <c r="Z27" i="184" s="1"/>
  <c r="V27" i="184"/>
  <c r="Q23" i="184"/>
  <c r="M23" i="184"/>
  <c r="K23" i="184"/>
  <c r="Q21" i="184"/>
  <c r="M21" i="184"/>
  <c r="K21" i="184"/>
  <c r="U19" i="184"/>
  <c r="T19" i="184"/>
  <c r="S19" i="184"/>
  <c r="R19" i="184"/>
  <c r="Q19" i="184"/>
  <c r="V19" i="184" s="1"/>
  <c r="M19" i="184"/>
  <c r="K19" i="184"/>
  <c r="K18" i="184"/>
  <c r="M18" i="184" s="1"/>
  <c r="Q18" i="184" s="1"/>
  <c r="Z14" i="184"/>
  <c r="Q14" i="184"/>
  <c r="V14" i="184" s="1"/>
  <c r="M14" i="184"/>
  <c r="K14" i="184"/>
  <c r="Z13" i="184"/>
  <c r="Q13" i="184"/>
  <c r="V13" i="184" s="1"/>
  <c r="M13" i="184"/>
  <c r="K13" i="184"/>
  <c r="Z12" i="184"/>
  <c r="M12" i="184"/>
  <c r="Q12" i="184" s="1"/>
  <c r="V12" i="184" s="1"/>
  <c r="K12" i="184"/>
  <c r="V40" i="183"/>
  <c r="V39" i="183"/>
  <c r="X39" i="183" s="1"/>
  <c r="Z39" i="183" s="1"/>
  <c r="Z38" i="183"/>
  <c r="X38" i="183"/>
  <c r="V38" i="183"/>
  <c r="X37" i="183"/>
  <c r="Z37" i="183" s="1"/>
  <c r="V37" i="183"/>
  <c r="Z36" i="183"/>
  <c r="X36" i="183"/>
  <c r="V36" i="183"/>
  <c r="X35" i="183"/>
  <c r="Z35" i="183" s="1"/>
  <c r="V35" i="183"/>
  <c r="Z34" i="183"/>
  <c r="X34" i="183"/>
  <c r="V34" i="183"/>
  <c r="Z33" i="183"/>
  <c r="X33" i="183"/>
  <c r="V33" i="183"/>
  <c r="V32" i="183"/>
  <c r="X32" i="183" s="1"/>
  <c r="Z32" i="183" s="1"/>
  <c r="X31" i="183"/>
  <c r="Z31" i="183" s="1"/>
  <c r="V31" i="183"/>
  <c r="Z30" i="183"/>
  <c r="X30" i="183"/>
  <c r="V30" i="183"/>
  <c r="X29" i="183"/>
  <c r="Z29" i="183" s="1"/>
  <c r="V29" i="183"/>
  <c r="X28" i="183"/>
  <c r="Z28" i="183" s="1"/>
  <c r="V28" i="183"/>
  <c r="X27" i="183"/>
  <c r="Z27" i="183" s="1"/>
  <c r="V27" i="183"/>
  <c r="Q23" i="183"/>
  <c r="M23" i="183"/>
  <c r="K23" i="183"/>
  <c r="Q21" i="183"/>
  <c r="M21" i="183"/>
  <c r="K21" i="183"/>
  <c r="U19" i="183"/>
  <c r="T19" i="183"/>
  <c r="S19" i="183"/>
  <c r="R19" i="183"/>
  <c r="Q19" i="183"/>
  <c r="M19" i="183"/>
  <c r="K19" i="183"/>
  <c r="K18" i="183"/>
  <c r="M18" i="183" s="1"/>
  <c r="Q18" i="183" s="1"/>
  <c r="Z14" i="183"/>
  <c r="Q14" i="183"/>
  <c r="V14" i="183" s="1"/>
  <c r="M14" i="183"/>
  <c r="K14" i="183"/>
  <c r="Z13" i="183"/>
  <c r="Q13" i="183"/>
  <c r="V13" i="183" s="1"/>
  <c r="M13" i="183"/>
  <c r="K13" i="183"/>
  <c r="Z12" i="183"/>
  <c r="D24" i="171" s="1"/>
  <c r="M12" i="183"/>
  <c r="Q12" i="183" s="1"/>
  <c r="V12" i="183" s="1"/>
  <c r="K12" i="183"/>
  <c r="V40" i="182"/>
  <c r="V39" i="182"/>
  <c r="X39" i="182" s="1"/>
  <c r="Z39" i="182" s="1"/>
  <c r="Z38" i="182"/>
  <c r="X38" i="182"/>
  <c r="V38" i="182"/>
  <c r="X37" i="182"/>
  <c r="Z37" i="182" s="1"/>
  <c r="V37" i="182"/>
  <c r="Z36" i="182"/>
  <c r="X36" i="182"/>
  <c r="V36" i="182"/>
  <c r="X35" i="182"/>
  <c r="Z35" i="182" s="1"/>
  <c r="V35" i="182"/>
  <c r="Z34" i="182"/>
  <c r="X34" i="182"/>
  <c r="V34" i="182"/>
  <c r="Z33" i="182"/>
  <c r="X33" i="182"/>
  <c r="V33" i="182"/>
  <c r="V32" i="182"/>
  <c r="X32" i="182" s="1"/>
  <c r="Z32" i="182" s="1"/>
  <c r="V31" i="182"/>
  <c r="X31" i="182" s="1"/>
  <c r="Z31" i="182" s="1"/>
  <c r="Z30" i="182"/>
  <c r="X30" i="182"/>
  <c r="V30" i="182"/>
  <c r="X29" i="182"/>
  <c r="Z29" i="182" s="1"/>
  <c r="V29" i="182"/>
  <c r="X28" i="182"/>
  <c r="Z28" i="182" s="1"/>
  <c r="V28" i="182"/>
  <c r="X27" i="182"/>
  <c r="Z27" i="182" s="1"/>
  <c r="V27" i="182"/>
  <c r="Q23" i="182"/>
  <c r="M23" i="182"/>
  <c r="K23" i="182"/>
  <c r="Q21" i="182"/>
  <c r="M21" i="182"/>
  <c r="K21" i="182"/>
  <c r="U19" i="182"/>
  <c r="T19" i="182"/>
  <c r="S19" i="182"/>
  <c r="R19" i="182"/>
  <c r="Q19" i="182"/>
  <c r="V19" i="182" s="1"/>
  <c r="M19" i="182"/>
  <c r="K19" i="182"/>
  <c r="K18" i="182"/>
  <c r="M18" i="182" s="1"/>
  <c r="Q18" i="182" s="1"/>
  <c r="Z14" i="182"/>
  <c r="Q14" i="182"/>
  <c r="V14" i="182" s="1"/>
  <c r="M14" i="182"/>
  <c r="K14" i="182"/>
  <c r="Z13" i="182"/>
  <c r="Q13" i="182"/>
  <c r="V13" i="182" s="1"/>
  <c r="M13" i="182"/>
  <c r="K13" i="182"/>
  <c r="Z12" i="182"/>
  <c r="M12" i="182"/>
  <c r="Q12" i="182" s="1"/>
  <c r="V12" i="182" s="1"/>
  <c r="K12" i="182"/>
  <c r="V40" i="181"/>
  <c r="V39" i="181"/>
  <c r="X39" i="181" s="1"/>
  <c r="Z39" i="181" s="1"/>
  <c r="Z38" i="181"/>
  <c r="X38" i="181"/>
  <c r="V38" i="181"/>
  <c r="X37" i="181"/>
  <c r="Z37" i="181" s="1"/>
  <c r="V37" i="181"/>
  <c r="Z36" i="181"/>
  <c r="X36" i="181"/>
  <c r="V36" i="181"/>
  <c r="X35" i="181"/>
  <c r="Z35" i="181" s="1"/>
  <c r="V35" i="181"/>
  <c r="Z34" i="181"/>
  <c r="X34" i="181"/>
  <c r="V34" i="181"/>
  <c r="Z33" i="181"/>
  <c r="X33" i="181"/>
  <c r="V33" i="181"/>
  <c r="V32" i="181"/>
  <c r="X32" i="181" s="1"/>
  <c r="Z32" i="181" s="1"/>
  <c r="X31" i="181"/>
  <c r="Z31" i="181" s="1"/>
  <c r="V31" i="181"/>
  <c r="Z30" i="181"/>
  <c r="X30" i="181"/>
  <c r="V30" i="181"/>
  <c r="X29" i="181"/>
  <c r="Z29" i="181" s="1"/>
  <c r="V29" i="181"/>
  <c r="X28" i="181"/>
  <c r="Z28" i="181" s="1"/>
  <c r="V28" i="181"/>
  <c r="X27" i="181"/>
  <c r="Z27" i="181" s="1"/>
  <c r="V27" i="181"/>
  <c r="Q23" i="181"/>
  <c r="M23" i="181"/>
  <c r="K23" i="181"/>
  <c r="Q21" i="181"/>
  <c r="M21" i="181"/>
  <c r="K21" i="181"/>
  <c r="U19" i="181"/>
  <c r="T19" i="181"/>
  <c r="S19" i="181"/>
  <c r="R19" i="181"/>
  <c r="Q19" i="181"/>
  <c r="V19" i="181" s="1"/>
  <c r="M19" i="181"/>
  <c r="K19" i="181"/>
  <c r="K18" i="181"/>
  <c r="M18" i="181" s="1"/>
  <c r="Q18" i="181" s="1"/>
  <c r="Z14" i="181"/>
  <c r="Q14" i="181"/>
  <c r="V14" i="181" s="1"/>
  <c r="M14" i="181"/>
  <c r="K14" i="181"/>
  <c r="Z13" i="181"/>
  <c r="Q13" i="181"/>
  <c r="V13" i="181" s="1"/>
  <c r="M13" i="181"/>
  <c r="K13" i="181"/>
  <c r="Z12" i="181"/>
  <c r="M12" i="181"/>
  <c r="Q12" i="181" s="1"/>
  <c r="V12" i="181" s="1"/>
  <c r="K12" i="181"/>
  <c r="V40" i="180"/>
  <c r="V39" i="180"/>
  <c r="X39" i="180" s="1"/>
  <c r="Z39" i="180" s="1"/>
  <c r="Z38" i="180"/>
  <c r="X38" i="180"/>
  <c r="V38" i="180"/>
  <c r="X37" i="180"/>
  <c r="Z37" i="180" s="1"/>
  <c r="V37" i="180"/>
  <c r="X36" i="180"/>
  <c r="Z36" i="180" s="1"/>
  <c r="V36" i="180"/>
  <c r="X35" i="180"/>
  <c r="Z35" i="180" s="1"/>
  <c r="V35" i="180"/>
  <c r="Z34" i="180"/>
  <c r="X34" i="180"/>
  <c r="V34" i="180"/>
  <c r="Z33" i="180"/>
  <c r="X33" i="180"/>
  <c r="V33" i="180"/>
  <c r="V32" i="180"/>
  <c r="X32" i="180" s="1"/>
  <c r="Z32" i="180" s="1"/>
  <c r="X31" i="180"/>
  <c r="Z31" i="180" s="1"/>
  <c r="V31" i="180"/>
  <c r="Z30" i="180"/>
  <c r="X30" i="180"/>
  <c r="V30" i="180"/>
  <c r="X29" i="180"/>
  <c r="Z29" i="180" s="1"/>
  <c r="V29" i="180"/>
  <c r="X28" i="180"/>
  <c r="Z28" i="180" s="1"/>
  <c r="V28" i="180"/>
  <c r="X27" i="180"/>
  <c r="Z27" i="180" s="1"/>
  <c r="V27" i="180"/>
  <c r="Q23" i="180"/>
  <c r="M23" i="180"/>
  <c r="K23" i="180"/>
  <c r="Q21" i="180"/>
  <c r="M21" i="180"/>
  <c r="K21" i="180"/>
  <c r="U19" i="180"/>
  <c r="T19" i="180"/>
  <c r="S19" i="180"/>
  <c r="R19" i="180"/>
  <c r="Q19" i="180"/>
  <c r="V19" i="180" s="1"/>
  <c r="M19" i="180"/>
  <c r="K19" i="180"/>
  <c r="K18" i="180"/>
  <c r="M18" i="180" s="1"/>
  <c r="Q18" i="180" s="1"/>
  <c r="Z14" i="180"/>
  <c r="Q14" i="180"/>
  <c r="V14" i="180" s="1"/>
  <c r="M14" i="180"/>
  <c r="K14" i="180"/>
  <c r="Z13" i="180"/>
  <c r="Q13" i="180"/>
  <c r="V13" i="180" s="1"/>
  <c r="M13" i="180"/>
  <c r="K13" i="180"/>
  <c r="Z12" i="180"/>
  <c r="M12" i="180"/>
  <c r="Q12" i="180" s="1"/>
  <c r="V12" i="180" s="1"/>
  <c r="K12" i="180"/>
  <c r="V40" i="179"/>
  <c r="V39" i="179"/>
  <c r="X39" i="179" s="1"/>
  <c r="Z39" i="179" s="1"/>
  <c r="Z38" i="179"/>
  <c r="X38" i="179"/>
  <c r="V38" i="179"/>
  <c r="X37" i="179"/>
  <c r="Z37" i="179" s="1"/>
  <c r="V37" i="179"/>
  <c r="Z36" i="179"/>
  <c r="X36" i="179"/>
  <c r="V36" i="179"/>
  <c r="X35" i="179"/>
  <c r="Z35" i="179" s="1"/>
  <c r="V35" i="179"/>
  <c r="Z34" i="179"/>
  <c r="X34" i="179"/>
  <c r="V34" i="179"/>
  <c r="Z33" i="179"/>
  <c r="X33" i="179"/>
  <c r="V33" i="179"/>
  <c r="V32" i="179"/>
  <c r="X32" i="179" s="1"/>
  <c r="Z32" i="179" s="1"/>
  <c r="X31" i="179"/>
  <c r="Z31" i="179" s="1"/>
  <c r="V31" i="179"/>
  <c r="Z30" i="179"/>
  <c r="X30" i="179"/>
  <c r="V30" i="179"/>
  <c r="X29" i="179"/>
  <c r="Z29" i="179" s="1"/>
  <c r="V29" i="179"/>
  <c r="X28" i="179"/>
  <c r="Z28" i="179" s="1"/>
  <c r="V28" i="179"/>
  <c r="X27" i="179"/>
  <c r="Z27" i="179" s="1"/>
  <c r="V27" i="179"/>
  <c r="Q23" i="179"/>
  <c r="M23" i="179"/>
  <c r="K23" i="179"/>
  <c r="Q21" i="179"/>
  <c r="M21" i="179"/>
  <c r="K21" i="179"/>
  <c r="U19" i="179"/>
  <c r="T19" i="179"/>
  <c r="S19" i="179"/>
  <c r="R19" i="179"/>
  <c r="Q19" i="179"/>
  <c r="M19" i="179"/>
  <c r="K19" i="179"/>
  <c r="K18" i="179"/>
  <c r="M18" i="179" s="1"/>
  <c r="Q18" i="179" s="1"/>
  <c r="Z14" i="179"/>
  <c r="Q14" i="179"/>
  <c r="V14" i="179" s="1"/>
  <c r="M14" i="179"/>
  <c r="K14" i="179"/>
  <c r="Z13" i="179"/>
  <c r="Q13" i="179"/>
  <c r="V13" i="179" s="1"/>
  <c r="M13" i="179"/>
  <c r="K13" i="179"/>
  <c r="Z12" i="179"/>
  <c r="D20" i="171" s="1"/>
  <c r="M12" i="179"/>
  <c r="Q12" i="179" s="1"/>
  <c r="V12" i="179" s="1"/>
  <c r="K12" i="179"/>
  <c r="V40" i="178"/>
  <c r="V39" i="178"/>
  <c r="X39" i="178" s="1"/>
  <c r="Z39" i="178" s="1"/>
  <c r="Z38" i="178"/>
  <c r="X38" i="178"/>
  <c r="V38" i="178"/>
  <c r="X37" i="178"/>
  <c r="Z37" i="178" s="1"/>
  <c r="V37" i="178"/>
  <c r="Z36" i="178"/>
  <c r="X36" i="178"/>
  <c r="V36" i="178"/>
  <c r="X35" i="178"/>
  <c r="Z35" i="178" s="1"/>
  <c r="V35" i="178"/>
  <c r="Z34" i="178"/>
  <c r="X34" i="178"/>
  <c r="V34" i="178"/>
  <c r="Z33" i="178"/>
  <c r="X33" i="178"/>
  <c r="V33" i="178"/>
  <c r="V32" i="178"/>
  <c r="X32" i="178" s="1"/>
  <c r="Z32" i="178" s="1"/>
  <c r="V31" i="178"/>
  <c r="X31" i="178" s="1"/>
  <c r="Z31" i="178" s="1"/>
  <c r="Z30" i="178"/>
  <c r="X30" i="178"/>
  <c r="V30" i="178"/>
  <c r="X29" i="178"/>
  <c r="Z29" i="178" s="1"/>
  <c r="V29" i="178"/>
  <c r="X28" i="178"/>
  <c r="Z28" i="178" s="1"/>
  <c r="V28" i="178"/>
  <c r="X27" i="178"/>
  <c r="Z27" i="178" s="1"/>
  <c r="V27" i="178"/>
  <c r="Q23" i="178"/>
  <c r="M23" i="178"/>
  <c r="K23" i="178"/>
  <c r="Q21" i="178"/>
  <c r="M21" i="178"/>
  <c r="K21" i="178"/>
  <c r="U19" i="178"/>
  <c r="T19" i="178"/>
  <c r="S19" i="178"/>
  <c r="R19" i="178"/>
  <c r="Q19" i="178"/>
  <c r="V19" i="178" s="1"/>
  <c r="M19" i="178"/>
  <c r="K19" i="178"/>
  <c r="K18" i="178"/>
  <c r="M18" i="178" s="1"/>
  <c r="Q18" i="178" s="1"/>
  <c r="Z14" i="178"/>
  <c r="Q14" i="178"/>
  <c r="V14" i="178" s="1"/>
  <c r="M14" i="178"/>
  <c r="K14" i="178"/>
  <c r="Z13" i="178"/>
  <c r="Q13" i="178"/>
  <c r="V13" i="178" s="1"/>
  <c r="M13" i="178"/>
  <c r="K13" i="178"/>
  <c r="Z12" i="178"/>
  <c r="M12" i="178"/>
  <c r="Q12" i="178" s="1"/>
  <c r="V12" i="178" s="1"/>
  <c r="K12" i="178"/>
  <c r="V40" i="177"/>
  <c r="V39" i="177"/>
  <c r="X39" i="177" s="1"/>
  <c r="Z39" i="177" s="1"/>
  <c r="Z38" i="177"/>
  <c r="X38" i="177"/>
  <c r="V38" i="177"/>
  <c r="X37" i="177"/>
  <c r="Z37" i="177" s="1"/>
  <c r="V37" i="177"/>
  <c r="Z36" i="177"/>
  <c r="X36" i="177"/>
  <c r="V36" i="177"/>
  <c r="X35" i="177"/>
  <c r="Z35" i="177" s="1"/>
  <c r="V35" i="177"/>
  <c r="Z34" i="177"/>
  <c r="X34" i="177"/>
  <c r="V34" i="177"/>
  <c r="Z33" i="177"/>
  <c r="X33" i="177"/>
  <c r="V33" i="177"/>
  <c r="V32" i="177"/>
  <c r="X32" i="177" s="1"/>
  <c r="Z32" i="177" s="1"/>
  <c r="X31" i="177"/>
  <c r="Z31" i="177" s="1"/>
  <c r="V31" i="177"/>
  <c r="Z30" i="177"/>
  <c r="X30" i="177"/>
  <c r="V30" i="177"/>
  <c r="X29" i="177"/>
  <c r="Z29" i="177" s="1"/>
  <c r="V29" i="177"/>
  <c r="X28" i="177"/>
  <c r="Z28" i="177" s="1"/>
  <c r="V28" i="177"/>
  <c r="X27" i="177"/>
  <c r="Z27" i="177" s="1"/>
  <c r="V27" i="177"/>
  <c r="Q23" i="177"/>
  <c r="M23" i="177"/>
  <c r="K23" i="177"/>
  <c r="Q21" i="177"/>
  <c r="M21" i="177"/>
  <c r="K21" i="177"/>
  <c r="U19" i="177"/>
  <c r="T19" i="177"/>
  <c r="S19" i="177"/>
  <c r="R19" i="177"/>
  <c r="Q19" i="177"/>
  <c r="V19" i="177" s="1"/>
  <c r="M19" i="177"/>
  <c r="K19" i="177"/>
  <c r="K18" i="177"/>
  <c r="M18" i="177" s="1"/>
  <c r="Q18" i="177" s="1"/>
  <c r="Z14" i="177"/>
  <c r="Q14" i="177"/>
  <c r="V14" i="177" s="1"/>
  <c r="M14" i="177"/>
  <c r="K14" i="177"/>
  <c r="Z13" i="177"/>
  <c r="Q13" i="177"/>
  <c r="V13" i="177" s="1"/>
  <c r="M13" i="177"/>
  <c r="K13" i="177"/>
  <c r="Z12" i="177"/>
  <c r="M12" i="177"/>
  <c r="Q12" i="177" s="1"/>
  <c r="V12" i="177" s="1"/>
  <c r="K12" i="177"/>
  <c r="V40" i="176"/>
  <c r="V39" i="176"/>
  <c r="X39" i="176" s="1"/>
  <c r="Z39" i="176" s="1"/>
  <c r="Z38" i="176"/>
  <c r="X38" i="176"/>
  <c r="V38" i="176"/>
  <c r="X37" i="176"/>
  <c r="Z37" i="176" s="1"/>
  <c r="V37" i="176"/>
  <c r="X36" i="176"/>
  <c r="Z36" i="176" s="1"/>
  <c r="V36" i="176"/>
  <c r="X35" i="176"/>
  <c r="Z35" i="176" s="1"/>
  <c r="V35" i="176"/>
  <c r="Z34" i="176"/>
  <c r="X34" i="176"/>
  <c r="V34" i="176"/>
  <c r="Z33" i="176"/>
  <c r="X33" i="176"/>
  <c r="V33" i="176"/>
  <c r="V32" i="176"/>
  <c r="X32" i="176" s="1"/>
  <c r="Z32" i="176" s="1"/>
  <c r="X31" i="176"/>
  <c r="Z31" i="176" s="1"/>
  <c r="V31" i="176"/>
  <c r="Z30" i="176"/>
  <c r="X30" i="176"/>
  <c r="V30" i="176"/>
  <c r="X29" i="176"/>
  <c r="Z29" i="176" s="1"/>
  <c r="V29" i="176"/>
  <c r="X28" i="176"/>
  <c r="Z28" i="176" s="1"/>
  <c r="V28" i="176"/>
  <c r="X27" i="176"/>
  <c r="Z27" i="176" s="1"/>
  <c r="V27" i="176"/>
  <c r="K23" i="176"/>
  <c r="M23" i="176" s="1"/>
  <c r="Q23" i="176" s="1"/>
  <c r="Q21" i="176"/>
  <c r="M21" i="176"/>
  <c r="K21" i="176"/>
  <c r="U19" i="176"/>
  <c r="T19" i="176"/>
  <c r="S19" i="176"/>
  <c r="R19" i="176"/>
  <c r="Q19" i="176"/>
  <c r="V19" i="176" s="1"/>
  <c r="M19" i="176"/>
  <c r="K19" i="176"/>
  <c r="K18" i="176"/>
  <c r="M18" i="176" s="1"/>
  <c r="Q18" i="176" s="1"/>
  <c r="Z14" i="176"/>
  <c r="M14" i="176"/>
  <c r="Q14" i="176" s="1"/>
  <c r="V14" i="176" s="1"/>
  <c r="K14" i="176"/>
  <c r="Z13" i="176"/>
  <c r="K13" i="176"/>
  <c r="M13" i="176" s="1"/>
  <c r="Q13" i="176" s="1"/>
  <c r="V13" i="176" s="1"/>
  <c r="Z12" i="176"/>
  <c r="V12" i="176"/>
  <c r="M12" i="176"/>
  <c r="Q12" i="176" s="1"/>
  <c r="K12" i="176"/>
  <c r="V40" i="175"/>
  <c r="X39" i="175"/>
  <c r="Z39" i="175" s="1"/>
  <c r="V39" i="175"/>
  <c r="Z38" i="175"/>
  <c r="X38" i="175"/>
  <c r="V38" i="175"/>
  <c r="X37" i="175"/>
  <c r="Z37" i="175" s="1"/>
  <c r="V37" i="175"/>
  <c r="X36" i="175"/>
  <c r="Z36" i="175" s="1"/>
  <c r="V36" i="175"/>
  <c r="X35" i="175"/>
  <c r="Z35" i="175" s="1"/>
  <c r="V35" i="175"/>
  <c r="Z34" i="175"/>
  <c r="V34" i="175"/>
  <c r="X34" i="175" s="1"/>
  <c r="X33" i="175"/>
  <c r="Z33" i="175" s="1"/>
  <c r="V33" i="175"/>
  <c r="V32" i="175"/>
  <c r="X32" i="175" s="1"/>
  <c r="Z32" i="175" s="1"/>
  <c r="X31" i="175"/>
  <c r="Z31" i="175" s="1"/>
  <c r="V31" i="175"/>
  <c r="Z30" i="175"/>
  <c r="V30" i="175"/>
  <c r="X30" i="175" s="1"/>
  <c r="X29" i="175"/>
  <c r="Z29" i="175" s="1"/>
  <c r="V29" i="175"/>
  <c r="V28" i="175"/>
  <c r="X28" i="175" s="1"/>
  <c r="Z28" i="175" s="1"/>
  <c r="X27" i="175"/>
  <c r="Z27" i="175" s="1"/>
  <c r="V27" i="175"/>
  <c r="K23" i="175"/>
  <c r="M23" i="175" s="1"/>
  <c r="Q23" i="175" s="1"/>
  <c r="M21" i="175"/>
  <c r="Q21" i="175" s="1"/>
  <c r="K21" i="175"/>
  <c r="U19" i="175"/>
  <c r="T19" i="175"/>
  <c r="S19" i="175"/>
  <c r="R19" i="175"/>
  <c r="M19" i="175"/>
  <c r="Q19" i="175" s="1"/>
  <c r="V19" i="175" s="1"/>
  <c r="K19" i="175"/>
  <c r="K18" i="175"/>
  <c r="M18" i="175" s="1"/>
  <c r="Q18" i="175" s="1"/>
  <c r="Z14" i="175"/>
  <c r="Q14" i="175"/>
  <c r="V14" i="175" s="1"/>
  <c r="M14" i="175"/>
  <c r="K14" i="175"/>
  <c r="Z13" i="175"/>
  <c r="Q13" i="175"/>
  <c r="V13" i="175" s="1"/>
  <c r="K13" i="175"/>
  <c r="M13" i="175" s="1"/>
  <c r="Z12" i="175"/>
  <c r="M12" i="175"/>
  <c r="Q12" i="175" s="1"/>
  <c r="V12" i="175" s="1"/>
  <c r="K12" i="175"/>
  <c r="V40" i="174"/>
  <c r="V39" i="174"/>
  <c r="X39" i="174" s="1"/>
  <c r="Z39" i="174" s="1"/>
  <c r="V38" i="174"/>
  <c r="X38" i="174" s="1"/>
  <c r="Z38" i="174" s="1"/>
  <c r="X37" i="174"/>
  <c r="Z37" i="174" s="1"/>
  <c r="V37" i="174"/>
  <c r="V36" i="174"/>
  <c r="X36" i="174" s="1"/>
  <c r="Z36" i="174" s="1"/>
  <c r="X35" i="174"/>
  <c r="Z35" i="174" s="1"/>
  <c r="V35" i="174"/>
  <c r="Z34" i="174"/>
  <c r="V34" i="174"/>
  <c r="X34" i="174" s="1"/>
  <c r="Z33" i="174"/>
  <c r="X33" i="174"/>
  <c r="V33" i="174"/>
  <c r="V32" i="174"/>
  <c r="X32" i="174" s="1"/>
  <c r="Z32" i="174" s="1"/>
  <c r="X31" i="174"/>
  <c r="Z31" i="174" s="1"/>
  <c r="V31" i="174"/>
  <c r="Z30" i="174"/>
  <c r="V30" i="174"/>
  <c r="X30" i="174" s="1"/>
  <c r="X29" i="174"/>
  <c r="Z29" i="174" s="1"/>
  <c r="V29" i="174"/>
  <c r="V28" i="174"/>
  <c r="X28" i="174" s="1"/>
  <c r="Z28" i="174" s="1"/>
  <c r="X27" i="174"/>
  <c r="Z27" i="174" s="1"/>
  <c r="V27" i="174"/>
  <c r="K23" i="174"/>
  <c r="M23" i="174" s="1"/>
  <c r="Q23" i="174" s="1"/>
  <c r="M21" i="174"/>
  <c r="Q21" i="174" s="1"/>
  <c r="K21" i="174"/>
  <c r="U19" i="174"/>
  <c r="T19" i="174"/>
  <c r="S19" i="174"/>
  <c r="R19" i="174"/>
  <c r="Q19" i="174"/>
  <c r="V19" i="174" s="1"/>
  <c r="M19" i="174"/>
  <c r="K19" i="174"/>
  <c r="K18" i="174"/>
  <c r="M18" i="174" s="1"/>
  <c r="Q18" i="174" s="1"/>
  <c r="Z14" i="174"/>
  <c r="Q14" i="174"/>
  <c r="V14" i="174" s="1"/>
  <c r="M14" i="174"/>
  <c r="K14" i="174"/>
  <c r="Z13" i="174"/>
  <c r="K13" i="174"/>
  <c r="M13" i="174" s="1"/>
  <c r="Q13" i="174" s="1"/>
  <c r="V13" i="174" s="1"/>
  <c r="Z12" i="174"/>
  <c r="D15" i="171" s="1"/>
  <c r="M12" i="174"/>
  <c r="Q12" i="174" s="1"/>
  <c r="V12" i="174" s="1"/>
  <c r="K12" i="174"/>
  <c r="V40" i="173"/>
  <c r="V39" i="173"/>
  <c r="X39" i="173" s="1"/>
  <c r="Z39" i="173" s="1"/>
  <c r="V38" i="173"/>
  <c r="X38" i="173" s="1"/>
  <c r="Z38" i="173" s="1"/>
  <c r="X37" i="173"/>
  <c r="Z37" i="173" s="1"/>
  <c r="V37" i="173"/>
  <c r="X36" i="173"/>
  <c r="Z36" i="173" s="1"/>
  <c r="V36" i="173"/>
  <c r="X35" i="173"/>
  <c r="Z35" i="173" s="1"/>
  <c r="V35" i="173"/>
  <c r="Z34" i="173"/>
  <c r="V34" i="173"/>
  <c r="X34" i="173" s="1"/>
  <c r="Z33" i="173"/>
  <c r="X33" i="173"/>
  <c r="V33" i="173"/>
  <c r="V32" i="173"/>
  <c r="X32" i="173" s="1"/>
  <c r="Z32" i="173" s="1"/>
  <c r="V31" i="173"/>
  <c r="X31" i="173" s="1"/>
  <c r="Z31" i="173" s="1"/>
  <c r="Z30" i="173"/>
  <c r="V30" i="173"/>
  <c r="X30" i="173" s="1"/>
  <c r="X29" i="173"/>
  <c r="Z29" i="173" s="1"/>
  <c r="V29" i="173"/>
  <c r="V28" i="173"/>
  <c r="X28" i="173" s="1"/>
  <c r="Z28" i="173" s="1"/>
  <c r="X27" i="173"/>
  <c r="Z27" i="173" s="1"/>
  <c r="V27" i="173"/>
  <c r="K23" i="173"/>
  <c r="M23" i="173" s="1"/>
  <c r="Q23" i="173" s="1"/>
  <c r="M21" i="173"/>
  <c r="Q21" i="173" s="1"/>
  <c r="K21" i="173"/>
  <c r="U19" i="173"/>
  <c r="T19" i="173"/>
  <c r="S19" i="173"/>
  <c r="R19" i="173"/>
  <c r="Q19" i="173"/>
  <c r="M19" i="173"/>
  <c r="K19" i="173"/>
  <c r="K18" i="173"/>
  <c r="M18" i="173" s="1"/>
  <c r="Q18" i="173" s="1"/>
  <c r="Z14" i="173"/>
  <c r="Q14" i="173"/>
  <c r="V14" i="173" s="1"/>
  <c r="M14" i="173"/>
  <c r="K14" i="173"/>
  <c r="Z13" i="173"/>
  <c r="Q13" i="173"/>
  <c r="V13" i="173" s="1"/>
  <c r="K13" i="173"/>
  <c r="M13" i="173" s="1"/>
  <c r="Z12" i="173"/>
  <c r="M12" i="173"/>
  <c r="Q12" i="173" s="1"/>
  <c r="V12" i="173" s="1"/>
  <c r="K12" i="173"/>
  <c r="V40" i="172"/>
  <c r="V39" i="172"/>
  <c r="X39" i="172" s="1"/>
  <c r="Z39" i="172" s="1"/>
  <c r="V38" i="172"/>
  <c r="X38" i="172" s="1"/>
  <c r="Z38" i="172" s="1"/>
  <c r="X37" i="172"/>
  <c r="Z37" i="172" s="1"/>
  <c r="V37" i="172"/>
  <c r="X36" i="172"/>
  <c r="Z36" i="172" s="1"/>
  <c r="V36" i="172"/>
  <c r="X35" i="172"/>
  <c r="Z35" i="172" s="1"/>
  <c r="V35" i="172"/>
  <c r="V34" i="172"/>
  <c r="X34" i="172" s="1"/>
  <c r="Z34" i="172" s="1"/>
  <c r="Z33" i="172"/>
  <c r="X33" i="172"/>
  <c r="V33" i="172"/>
  <c r="V32" i="172"/>
  <c r="X32" i="172" s="1"/>
  <c r="Z32" i="172" s="1"/>
  <c r="X31" i="172"/>
  <c r="Z31" i="172" s="1"/>
  <c r="V31" i="172"/>
  <c r="V30" i="172"/>
  <c r="X30" i="172" s="1"/>
  <c r="Z30" i="172" s="1"/>
  <c r="X29" i="172"/>
  <c r="Z29" i="172" s="1"/>
  <c r="V29" i="172"/>
  <c r="V28" i="172"/>
  <c r="X28" i="172" s="1"/>
  <c r="Z28" i="172" s="1"/>
  <c r="X27" i="172"/>
  <c r="Z27" i="172" s="1"/>
  <c r="V27" i="172"/>
  <c r="K23" i="172"/>
  <c r="M23" i="172" s="1"/>
  <c r="Q23" i="172" s="1"/>
  <c r="M21" i="172"/>
  <c r="Q21" i="172" s="1"/>
  <c r="K21" i="172"/>
  <c r="U19" i="172"/>
  <c r="T19" i="172"/>
  <c r="S19" i="172"/>
  <c r="R19" i="172"/>
  <c r="Q19" i="172"/>
  <c r="V19" i="172" s="1"/>
  <c r="M19" i="172"/>
  <c r="K19" i="172"/>
  <c r="K18" i="172"/>
  <c r="M18" i="172" s="1"/>
  <c r="Q18" i="172" s="1"/>
  <c r="Z14" i="172"/>
  <c r="M14" i="172"/>
  <c r="Q14" i="172" s="1"/>
  <c r="V14" i="172" s="1"/>
  <c r="K14" i="172"/>
  <c r="Z13" i="172"/>
  <c r="K13" i="172"/>
  <c r="M13" i="172" s="1"/>
  <c r="Q13" i="172" s="1"/>
  <c r="V13" i="172" s="1"/>
  <c r="Z12" i="172"/>
  <c r="D13" i="171" s="1"/>
  <c r="K12" i="172"/>
  <c r="M12" i="172" s="1"/>
  <c r="Q12" i="172" s="1"/>
  <c r="V12" i="172" s="1"/>
  <c r="D47" i="171"/>
  <c r="D45" i="171" s="1"/>
  <c r="D46" i="171"/>
  <c r="D42" i="171"/>
  <c r="D41" i="171"/>
  <c r="D40" i="171"/>
  <c r="D39" i="171"/>
  <c r="D38" i="171"/>
  <c r="D37" i="171"/>
  <c r="D36" i="171"/>
  <c r="D31" i="171"/>
  <c r="D29" i="171"/>
  <c r="D28" i="171"/>
  <c r="D27" i="171"/>
  <c r="D26" i="171"/>
  <c r="D25" i="171"/>
  <c r="D23" i="171"/>
  <c r="D22" i="171"/>
  <c r="D21" i="171"/>
  <c r="D19" i="171"/>
  <c r="D18" i="171"/>
  <c r="D17" i="171"/>
  <c r="D16" i="171"/>
  <c r="D14" i="171"/>
  <c r="G7" i="171"/>
  <c r="G9" i="171" s="1"/>
  <c r="D12" i="171" l="1"/>
  <c r="D11" i="171" s="1"/>
  <c r="D35" i="171"/>
  <c r="D34" i="171" s="1"/>
  <c r="V19" i="173"/>
  <c r="V19" i="179"/>
  <c r="V19" i="183"/>
  <c r="V19" i="187"/>
  <c r="D9" i="171" l="1"/>
  <c r="D8" i="171" s="1"/>
  <c r="J17" i="167" l="1"/>
  <c r="I17" i="167"/>
  <c r="H17" i="167"/>
  <c r="G17" i="167"/>
  <c r="F17" i="167"/>
  <c r="E17" i="167"/>
  <c r="D17" i="167"/>
  <c r="C17" i="167"/>
  <c r="B17" i="167"/>
  <c r="J16" i="167"/>
  <c r="J15" i="167"/>
  <c r="J14" i="167"/>
  <c r="J13" i="167"/>
  <c r="J12" i="167"/>
  <c r="K109" i="166"/>
  <c r="J109" i="166"/>
  <c r="I109" i="166"/>
  <c r="H109" i="166"/>
  <c r="G109" i="166"/>
  <c r="F109" i="166"/>
  <c r="E109" i="166"/>
  <c r="D109" i="166"/>
  <c r="C109" i="166"/>
  <c r="K108" i="166"/>
  <c r="J108" i="166"/>
  <c r="I108" i="166"/>
  <c r="H108" i="166"/>
  <c r="G108" i="166"/>
  <c r="F108" i="166"/>
  <c r="E108" i="166"/>
  <c r="D108" i="166"/>
  <c r="C108" i="166"/>
  <c r="K107" i="166"/>
  <c r="J107" i="166"/>
  <c r="I107" i="166"/>
  <c r="H107" i="166"/>
  <c r="G107" i="166"/>
  <c r="F107" i="166"/>
  <c r="E107" i="166"/>
  <c r="D107" i="166"/>
  <c r="C107" i="166"/>
  <c r="K106" i="166"/>
  <c r="J106" i="166"/>
  <c r="I106" i="166"/>
  <c r="H106" i="166"/>
  <c r="G106" i="166"/>
  <c r="F106" i="166"/>
  <c r="E106" i="166"/>
  <c r="D106" i="166"/>
  <c r="C106" i="166"/>
  <c r="L105" i="166"/>
  <c r="K105" i="166"/>
  <c r="J105" i="166"/>
  <c r="I105" i="166"/>
  <c r="H105" i="166"/>
  <c r="G105" i="166"/>
  <c r="F105" i="166"/>
  <c r="E105" i="166"/>
  <c r="D105" i="166"/>
  <c r="C105" i="166"/>
  <c r="L101" i="166"/>
  <c r="L109" i="166" s="1"/>
  <c r="K101" i="166"/>
  <c r="J101" i="166"/>
  <c r="I101" i="166"/>
  <c r="H101" i="166"/>
  <c r="G101" i="166"/>
  <c r="F101" i="166"/>
  <c r="E101" i="166"/>
  <c r="D101" i="166"/>
  <c r="C101" i="166"/>
  <c r="B101" i="166"/>
  <c r="L100" i="166"/>
  <c r="L108" i="166" s="1"/>
  <c r="K100" i="166"/>
  <c r="J100" i="166"/>
  <c r="I100" i="166"/>
  <c r="H100" i="166"/>
  <c r="G100" i="166"/>
  <c r="F100" i="166"/>
  <c r="E100" i="166"/>
  <c r="D100" i="166"/>
  <c r="C100" i="166"/>
  <c r="B100" i="166"/>
  <c r="L99" i="166"/>
  <c r="L107" i="166" s="1"/>
  <c r="K99" i="166"/>
  <c r="J99" i="166"/>
  <c r="I99" i="166"/>
  <c r="H99" i="166"/>
  <c r="G99" i="166"/>
  <c r="F99" i="166"/>
  <c r="E99" i="166"/>
  <c r="D99" i="166"/>
  <c r="C99" i="166"/>
  <c r="B99" i="166"/>
  <c r="L98" i="166"/>
  <c r="L106" i="166" s="1"/>
  <c r="K98" i="166"/>
  <c r="J98" i="166"/>
  <c r="I98" i="166"/>
  <c r="H98" i="166"/>
  <c r="G98" i="166"/>
  <c r="F98" i="166"/>
  <c r="E98" i="166"/>
  <c r="D98" i="166"/>
  <c r="C98" i="166"/>
  <c r="B98" i="166"/>
  <c r="L97" i="166"/>
  <c r="K97" i="166"/>
  <c r="J97" i="166"/>
  <c r="I97" i="166"/>
  <c r="H97" i="166"/>
  <c r="G97" i="166"/>
  <c r="F97" i="166"/>
  <c r="E97" i="166"/>
  <c r="D97" i="166"/>
  <c r="C97" i="166"/>
  <c r="B97" i="166"/>
  <c r="L92" i="166"/>
  <c r="L91" i="166"/>
  <c r="L90" i="166"/>
  <c r="L89" i="166"/>
  <c r="L88" i="166"/>
  <c r="L69" i="166"/>
  <c r="L68" i="166"/>
  <c r="L67" i="166"/>
  <c r="L66" i="166"/>
  <c r="L65" i="166"/>
  <c r="L58" i="166"/>
  <c r="L57" i="166"/>
  <c r="L56" i="166"/>
  <c r="L55" i="166"/>
  <c r="L54" i="166"/>
  <c r="L47" i="166"/>
  <c r="L46" i="166"/>
  <c r="L45" i="166"/>
  <c r="L44" i="166"/>
  <c r="L43" i="166"/>
  <c r="L36" i="166"/>
  <c r="L35" i="166"/>
  <c r="L34" i="166"/>
  <c r="L33" i="166"/>
  <c r="L32" i="166"/>
  <c r="L25" i="166"/>
  <c r="L24" i="166"/>
  <c r="L23" i="166"/>
  <c r="L22" i="166"/>
  <c r="L21" i="166"/>
  <c r="L14" i="166"/>
  <c r="L13" i="166"/>
  <c r="L12" i="166"/>
  <c r="L11" i="166"/>
  <c r="L10" i="166"/>
  <c r="I19" i="165"/>
  <c r="I17" i="165"/>
  <c r="I12" i="165"/>
  <c r="D12" i="165"/>
  <c r="C12" i="165"/>
  <c r="J11" i="165"/>
  <c r="I11" i="165"/>
  <c r="I51" i="164"/>
  <c r="G48" i="164"/>
  <c r="F48" i="164"/>
  <c r="E48" i="164"/>
  <c r="G47" i="164"/>
  <c r="F47" i="164"/>
  <c r="E47" i="164"/>
  <c r="I46" i="164"/>
  <c r="G46" i="164"/>
  <c r="F46" i="164"/>
  <c r="E46" i="164"/>
  <c r="G45" i="164"/>
  <c r="I45" i="164" s="1"/>
  <c r="F45" i="164"/>
  <c r="E45" i="164"/>
  <c r="I44" i="164"/>
  <c r="G44" i="164"/>
  <c r="F44" i="164"/>
  <c r="E44" i="164"/>
  <c r="G43" i="164"/>
  <c r="I43" i="164" s="1"/>
  <c r="F43" i="164"/>
  <c r="E43" i="164"/>
  <c r="I42" i="164"/>
  <c r="G42" i="164"/>
  <c r="F42" i="164"/>
  <c r="E42" i="164"/>
  <c r="G41" i="164"/>
  <c r="F41" i="164"/>
  <c r="E41" i="164"/>
  <c r="I40" i="164"/>
  <c r="G40" i="164"/>
  <c r="F40" i="164"/>
  <c r="E40" i="164"/>
  <c r="I33" i="164"/>
  <c r="I32" i="164"/>
  <c r="I31" i="164"/>
  <c r="I30" i="164"/>
  <c r="I29" i="164"/>
  <c r="I28" i="164"/>
  <c r="I27" i="164"/>
  <c r="I26" i="164"/>
  <c r="F25" i="164"/>
  <c r="E25" i="164"/>
  <c r="I24" i="164"/>
  <c r="I23" i="164"/>
  <c r="I22" i="164"/>
  <c r="F21" i="164"/>
  <c r="E21" i="164"/>
  <c r="I20" i="164"/>
  <c r="I19" i="164"/>
  <c r="I18" i="164"/>
  <c r="I17" i="164"/>
  <c r="F16" i="164"/>
  <c r="E16" i="164"/>
  <c r="I15" i="164"/>
  <c r="I12" i="164" s="1"/>
  <c r="F15" i="164"/>
  <c r="E15" i="164"/>
  <c r="G15" i="164" s="1"/>
  <c r="D15" i="164"/>
  <c r="C15" i="164"/>
  <c r="AE8" i="163"/>
  <c r="G18" i="161"/>
  <c r="F18" i="161"/>
  <c r="E18" i="161"/>
  <c r="D18" i="161"/>
  <c r="C18" i="161"/>
  <c r="B18" i="161"/>
  <c r="G17" i="161"/>
  <c r="G16" i="161"/>
  <c r="G15" i="161"/>
  <c r="G14" i="161"/>
  <c r="G13" i="161"/>
  <c r="G12" i="161"/>
  <c r="G11" i="161"/>
  <c r="G10" i="161"/>
  <c r="I41" i="164" l="1"/>
  <c r="I39" i="164"/>
  <c r="I38" i="164" s="1"/>
  <c r="I11" i="164" s="1"/>
  <c r="J11" i="164" s="1"/>
  <c r="G45" i="158" l="1"/>
  <c r="E45" i="158"/>
  <c r="D45" i="158"/>
  <c r="K44" i="158"/>
  <c r="K43" i="158"/>
  <c r="K42" i="158"/>
  <c r="J42" i="158"/>
  <c r="I42" i="158"/>
  <c r="H42" i="158"/>
  <c r="G42" i="158"/>
  <c r="F42" i="158"/>
  <c r="E42" i="158"/>
  <c r="D42" i="158"/>
  <c r="C42" i="158"/>
  <c r="B42" i="158"/>
  <c r="K41" i="158"/>
  <c r="K45" i="158" s="1"/>
  <c r="J41" i="158"/>
  <c r="J45" i="158" s="1"/>
  <c r="I41" i="158"/>
  <c r="I45" i="158" s="1"/>
  <c r="H41" i="158"/>
  <c r="H45" i="158" s="1"/>
  <c r="G41" i="158"/>
  <c r="F41" i="158"/>
  <c r="F45" i="158" s="1"/>
  <c r="E41" i="158"/>
  <c r="D41" i="158"/>
  <c r="C41" i="158"/>
  <c r="C45" i="158" s="1"/>
  <c r="B41" i="158"/>
  <c r="B45" i="158" s="1"/>
  <c r="K40" i="158"/>
  <c r="K39" i="158"/>
  <c r="K38" i="158"/>
  <c r="K37" i="158"/>
  <c r="K36" i="158"/>
  <c r="K35" i="158"/>
  <c r="J35" i="158"/>
  <c r="I35" i="158"/>
  <c r="H35" i="158"/>
  <c r="G35" i="158"/>
  <c r="F35" i="158"/>
  <c r="E35" i="158"/>
  <c r="D35" i="158"/>
  <c r="C35" i="158"/>
  <c r="B35" i="158"/>
  <c r="K34" i="158"/>
  <c r="K33" i="158"/>
  <c r="K32" i="158"/>
  <c r="K31" i="158"/>
  <c r="K30" i="158"/>
  <c r="K29" i="158"/>
  <c r="J29" i="158"/>
  <c r="I29" i="158"/>
  <c r="H29" i="158"/>
  <c r="G29" i="158"/>
  <c r="F29" i="158"/>
  <c r="E29" i="158"/>
  <c r="D29" i="158"/>
  <c r="C29" i="158"/>
  <c r="B29" i="158"/>
  <c r="K28" i="158"/>
  <c r="K27" i="158"/>
  <c r="K26" i="158"/>
  <c r="K25" i="158"/>
  <c r="K24" i="158"/>
  <c r="K23" i="158"/>
  <c r="J23" i="158"/>
  <c r="I23" i="158"/>
  <c r="H23" i="158"/>
  <c r="G23" i="158"/>
  <c r="F23" i="158"/>
  <c r="E23" i="158"/>
  <c r="D23" i="158"/>
  <c r="C23" i="158"/>
  <c r="B23" i="158"/>
  <c r="K22" i="158"/>
  <c r="K21" i="158"/>
  <c r="K20" i="158"/>
  <c r="K19" i="158"/>
  <c r="K18" i="158"/>
  <c r="K17" i="158"/>
  <c r="K16" i="158"/>
  <c r="K15" i="158"/>
  <c r="K14" i="158"/>
  <c r="K13" i="158"/>
  <c r="K12" i="158"/>
  <c r="K11" i="158"/>
  <c r="K10" i="158"/>
  <c r="K9" i="158"/>
  <c r="J9" i="158"/>
  <c r="I9" i="158"/>
  <c r="H9" i="158"/>
  <c r="G9" i="158"/>
  <c r="F9" i="158"/>
  <c r="E9" i="158"/>
  <c r="D9" i="158"/>
  <c r="C9" i="158"/>
  <c r="B9" i="158"/>
  <c r="I45" i="157"/>
  <c r="D45" i="157"/>
  <c r="C45" i="157"/>
  <c r="K44" i="157"/>
  <c r="K43" i="157"/>
  <c r="K42" i="157"/>
  <c r="K45" i="157" s="1"/>
  <c r="J42" i="157"/>
  <c r="I42" i="157"/>
  <c r="H42" i="157"/>
  <c r="G42" i="157"/>
  <c r="F42" i="157"/>
  <c r="E42" i="157"/>
  <c r="D42" i="157"/>
  <c r="C42" i="157"/>
  <c r="B42" i="157"/>
  <c r="J41" i="157"/>
  <c r="J45" i="157" s="1"/>
  <c r="I41" i="157"/>
  <c r="H41" i="157"/>
  <c r="H45" i="157" s="1"/>
  <c r="G41" i="157"/>
  <c r="G45" i="157" s="1"/>
  <c r="F41" i="157"/>
  <c r="F45" i="157" s="1"/>
  <c r="E41" i="157"/>
  <c r="E45" i="157" s="1"/>
  <c r="D41" i="157"/>
  <c r="C41" i="157"/>
  <c r="B41" i="157"/>
  <c r="B45" i="157" s="1"/>
  <c r="K40" i="157"/>
  <c r="K39" i="157"/>
  <c r="K38" i="157"/>
  <c r="K37" i="157"/>
  <c r="K36" i="157"/>
  <c r="K35" i="157"/>
  <c r="J35" i="157"/>
  <c r="I35" i="157"/>
  <c r="H35" i="157"/>
  <c r="G35" i="157"/>
  <c r="F35" i="157"/>
  <c r="E35" i="157"/>
  <c r="D35" i="157"/>
  <c r="C35" i="157"/>
  <c r="B35" i="157"/>
  <c r="K34" i="157"/>
  <c r="K33" i="157"/>
  <c r="K32" i="157"/>
  <c r="K31" i="157"/>
  <c r="K30" i="157"/>
  <c r="K29" i="157"/>
  <c r="K41" i="157" s="1"/>
  <c r="J29" i="157"/>
  <c r="I29" i="157"/>
  <c r="H29" i="157"/>
  <c r="G29" i="157"/>
  <c r="F29" i="157"/>
  <c r="E29" i="157"/>
  <c r="D29" i="157"/>
  <c r="C29" i="157"/>
  <c r="B29" i="157"/>
  <c r="K28" i="157"/>
  <c r="K27" i="157"/>
  <c r="K26" i="157"/>
  <c r="K25" i="157"/>
  <c r="K24" i="157"/>
  <c r="K23" i="157"/>
  <c r="J23" i="157"/>
  <c r="I23" i="157"/>
  <c r="H23" i="157"/>
  <c r="G23" i="157"/>
  <c r="F23" i="157"/>
  <c r="E23" i="157"/>
  <c r="D23" i="157"/>
  <c r="C23" i="157"/>
  <c r="B23" i="157"/>
  <c r="K22" i="157"/>
  <c r="K21" i="157"/>
  <c r="K20" i="157"/>
  <c r="K19" i="157"/>
  <c r="K18" i="157"/>
  <c r="K17" i="157"/>
  <c r="K16" i="157"/>
  <c r="K15" i="157"/>
  <c r="K14" i="157"/>
  <c r="K13" i="157"/>
  <c r="K12" i="157"/>
  <c r="K11" i="157"/>
  <c r="K10" i="157"/>
  <c r="K9" i="157"/>
  <c r="J9" i="157"/>
  <c r="I9" i="157"/>
  <c r="H9" i="157"/>
  <c r="G9" i="157"/>
  <c r="F9" i="157"/>
  <c r="E9" i="157"/>
  <c r="D9" i="157"/>
  <c r="C9" i="157"/>
  <c r="B9" i="157"/>
  <c r="E45" i="156"/>
  <c r="K44" i="156"/>
  <c r="K43" i="156"/>
  <c r="K42" i="156"/>
  <c r="J42" i="156"/>
  <c r="I42" i="156"/>
  <c r="H42" i="156"/>
  <c r="G42" i="156"/>
  <c r="F42" i="156"/>
  <c r="E42" i="156"/>
  <c r="D42" i="156"/>
  <c r="C42" i="156"/>
  <c r="B42" i="156"/>
  <c r="K41" i="156"/>
  <c r="K45" i="156" s="1"/>
  <c r="J41" i="156"/>
  <c r="J45" i="156" s="1"/>
  <c r="I41" i="156"/>
  <c r="I45" i="156" s="1"/>
  <c r="H41" i="156"/>
  <c r="H45" i="156" s="1"/>
  <c r="G41" i="156"/>
  <c r="G45" i="156" s="1"/>
  <c r="F41" i="156"/>
  <c r="F45" i="156" s="1"/>
  <c r="E41" i="156"/>
  <c r="D41" i="156"/>
  <c r="D45" i="156" s="1"/>
  <c r="C41" i="156"/>
  <c r="C45" i="156" s="1"/>
  <c r="B41" i="156"/>
  <c r="B45" i="156" s="1"/>
  <c r="K40" i="156"/>
  <c r="K39" i="156"/>
  <c r="K38" i="156"/>
  <c r="K37" i="156"/>
  <c r="K36" i="156"/>
  <c r="K35" i="156"/>
  <c r="J35" i="156"/>
  <c r="I35" i="156"/>
  <c r="H35" i="156"/>
  <c r="G35" i="156"/>
  <c r="F35" i="156"/>
  <c r="E35" i="156"/>
  <c r="D35" i="156"/>
  <c r="C35" i="156"/>
  <c r="B35" i="156"/>
  <c r="K34" i="156"/>
  <c r="K33" i="156"/>
  <c r="K32" i="156"/>
  <c r="K31" i="156"/>
  <c r="K30" i="156"/>
  <c r="K29" i="156"/>
  <c r="J29" i="156"/>
  <c r="I29" i="156"/>
  <c r="H29" i="156"/>
  <c r="G29" i="156"/>
  <c r="F29" i="156"/>
  <c r="E29" i="156"/>
  <c r="D29" i="156"/>
  <c r="C29" i="156"/>
  <c r="B29" i="156"/>
  <c r="K28" i="156"/>
  <c r="K27" i="156"/>
  <c r="K26" i="156"/>
  <c r="K25" i="156"/>
  <c r="K24" i="156"/>
  <c r="K23" i="156"/>
  <c r="J23" i="156"/>
  <c r="I23" i="156"/>
  <c r="H23" i="156"/>
  <c r="G23" i="156"/>
  <c r="F23" i="156"/>
  <c r="E23" i="156"/>
  <c r="D23" i="156"/>
  <c r="C23" i="156"/>
  <c r="B23" i="156"/>
  <c r="K22" i="156"/>
  <c r="K21" i="156"/>
  <c r="K20" i="156"/>
  <c r="K19" i="156"/>
  <c r="K18" i="156"/>
  <c r="K17" i="156"/>
  <c r="K16" i="156"/>
  <c r="K15" i="156"/>
  <c r="K14" i="156"/>
  <c r="K13" i="156"/>
  <c r="K12" i="156"/>
  <c r="K11" i="156"/>
  <c r="K10" i="156"/>
  <c r="K9" i="156"/>
  <c r="J9" i="156"/>
  <c r="I9" i="156"/>
  <c r="H9" i="156"/>
  <c r="G9" i="156"/>
  <c r="F9" i="156"/>
  <c r="E9" i="156"/>
  <c r="D9" i="156"/>
  <c r="C9" i="156"/>
  <c r="B9" i="156"/>
  <c r="I45" i="155"/>
  <c r="K44" i="155"/>
  <c r="K43" i="155"/>
  <c r="K42" i="155"/>
  <c r="J42" i="155"/>
  <c r="I42" i="155"/>
  <c r="H42" i="155"/>
  <c r="G42" i="155"/>
  <c r="F42" i="155"/>
  <c r="E42" i="155"/>
  <c r="D42" i="155"/>
  <c r="C42" i="155"/>
  <c r="B42" i="155"/>
  <c r="J41" i="155"/>
  <c r="J45" i="155" s="1"/>
  <c r="I41" i="155"/>
  <c r="H41" i="155"/>
  <c r="H45" i="155" s="1"/>
  <c r="G41" i="155"/>
  <c r="G45" i="155" s="1"/>
  <c r="F41" i="155"/>
  <c r="F45" i="155" s="1"/>
  <c r="E41" i="155"/>
  <c r="E45" i="155" s="1"/>
  <c r="D41" i="155"/>
  <c r="D45" i="155" s="1"/>
  <c r="C41" i="155"/>
  <c r="C45" i="155" s="1"/>
  <c r="B41" i="155"/>
  <c r="B45" i="155" s="1"/>
  <c r="K40" i="155"/>
  <c r="K39" i="155"/>
  <c r="K38" i="155"/>
  <c r="K37" i="155"/>
  <c r="K36" i="155"/>
  <c r="K35" i="155"/>
  <c r="K41" i="155" s="1"/>
  <c r="J35" i="155"/>
  <c r="I35" i="155"/>
  <c r="H35" i="155"/>
  <c r="G35" i="155"/>
  <c r="F35" i="155"/>
  <c r="E35" i="155"/>
  <c r="D35" i="155"/>
  <c r="C35" i="155"/>
  <c r="B35" i="155"/>
  <c r="K34" i="155"/>
  <c r="K33" i="155"/>
  <c r="K32" i="155"/>
  <c r="K31" i="155"/>
  <c r="K30" i="155"/>
  <c r="K29" i="155"/>
  <c r="J29" i="155"/>
  <c r="I29" i="155"/>
  <c r="H29" i="155"/>
  <c r="G29" i="155"/>
  <c r="F29" i="155"/>
  <c r="E29" i="155"/>
  <c r="D29" i="155"/>
  <c r="C29" i="155"/>
  <c r="B29" i="155"/>
  <c r="K28" i="155"/>
  <c r="K27" i="155"/>
  <c r="K26" i="155"/>
  <c r="K25" i="155"/>
  <c r="K24" i="155"/>
  <c r="K23" i="155"/>
  <c r="J23" i="155"/>
  <c r="I23" i="155"/>
  <c r="H23" i="155"/>
  <c r="G23" i="155"/>
  <c r="F23" i="155"/>
  <c r="E23" i="155"/>
  <c r="D23" i="155"/>
  <c r="C23" i="155"/>
  <c r="B23" i="155"/>
  <c r="K22" i="155"/>
  <c r="K21" i="155"/>
  <c r="K20" i="155"/>
  <c r="K19" i="155"/>
  <c r="K18" i="155"/>
  <c r="K17" i="155"/>
  <c r="K16" i="155"/>
  <c r="K15" i="155"/>
  <c r="K14" i="155"/>
  <c r="K13" i="155"/>
  <c r="K12" i="155"/>
  <c r="K11" i="155"/>
  <c r="K10" i="155"/>
  <c r="K9" i="155"/>
  <c r="J9" i="155"/>
  <c r="I9" i="155"/>
  <c r="H9" i="155"/>
  <c r="G9" i="155"/>
  <c r="F9" i="155"/>
  <c r="E9" i="155"/>
  <c r="D9" i="155"/>
  <c r="C9" i="155"/>
  <c r="B9" i="155"/>
  <c r="H45" i="154"/>
  <c r="E45" i="154"/>
  <c r="K44" i="154"/>
  <c r="K43" i="154"/>
  <c r="K42" i="154"/>
  <c r="J42" i="154"/>
  <c r="I42" i="154"/>
  <c r="H42" i="154"/>
  <c r="G42" i="154"/>
  <c r="F42" i="154"/>
  <c r="E42" i="154"/>
  <c r="D42" i="154"/>
  <c r="C42" i="154"/>
  <c r="B42" i="154"/>
  <c r="K41" i="154"/>
  <c r="K45" i="154" s="1"/>
  <c r="J41" i="154"/>
  <c r="J45" i="154" s="1"/>
  <c r="I41" i="154"/>
  <c r="I45" i="154" s="1"/>
  <c r="H41" i="154"/>
  <c r="G41" i="154"/>
  <c r="G45" i="154" s="1"/>
  <c r="F41" i="154"/>
  <c r="F45" i="154" s="1"/>
  <c r="E41" i="154"/>
  <c r="D41" i="154"/>
  <c r="D45" i="154" s="1"/>
  <c r="C41" i="154"/>
  <c r="C45" i="154" s="1"/>
  <c r="B41" i="154"/>
  <c r="B45" i="154" s="1"/>
  <c r="K40" i="154"/>
  <c r="K39" i="154"/>
  <c r="K38" i="154"/>
  <c r="K37" i="154"/>
  <c r="K36" i="154"/>
  <c r="K35" i="154"/>
  <c r="J35" i="154"/>
  <c r="I35" i="154"/>
  <c r="H35" i="154"/>
  <c r="G35" i="154"/>
  <c r="F35" i="154"/>
  <c r="E35" i="154"/>
  <c r="D35" i="154"/>
  <c r="C35" i="154"/>
  <c r="B35" i="154"/>
  <c r="K34" i="154"/>
  <c r="K33" i="154"/>
  <c r="K32" i="154"/>
  <c r="K31" i="154"/>
  <c r="K30" i="154"/>
  <c r="K29" i="154"/>
  <c r="J29" i="154"/>
  <c r="I29" i="154"/>
  <c r="H29" i="154"/>
  <c r="G29" i="154"/>
  <c r="F29" i="154"/>
  <c r="E29" i="154"/>
  <c r="D29" i="154"/>
  <c r="C29" i="154"/>
  <c r="B29" i="154"/>
  <c r="K28" i="154"/>
  <c r="K27" i="154"/>
  <c r="K26" i="154"/>
  <c r="K25" i="154"/>
  <c r="K24" i="154"/>
  <c r="K23" i="154"/>
  <c r="J23" i="154"/>
  <c r="I23" i="154"/>
  <c r="H23" i="154"/>
  <c r="G23" i="154"/>
  <c r="F23" i="154"/>
  <c r="E23" i="154"/>
  <c r="D23" i="154"/>
  <c r="C23" i="154"/>
  <c r="B23" i="154"/>
  <c r="K22" i="154"/>
  <c r="K21" i="154"/>
  <c r="K20" i="154"/>
  <c r="K19" i="154"/>
  <c r="K18" i="154"/>
  <c r="K17" i="154"/>
  <c r="K16" i="154"/>
  <c r="K15" i="154"/>
  <c r="K14" i="154"/>
  <c r="K13" i="154"/>
  <c r="K12" i="154"/>
  <c r="K11" i="154"/>
  <c r="K10" i="154"/>
  <c r="K9" i="154"/>
  <c r="J9" i="154"/>
  <c r="I9" i="154"/>
  <c r="H9" i="154"/>
  <c r="G9" i="154"/>
  <c r="F9" i="154"/>
  <c r="E9" i="154"/>
  <c r="D9" i="154"/>
  <c r="C9" i="154"/>
  <c r="B9" i="154"/>
  <c r="K50" i="153"/>
  <c r="K49" i="153"/>
  <c r="K48" i="153"/>
  <c r="K47" i="153"/>
  <c r="J47" i="153"/>
  <c r="I47" i="153"/>
  <c r="H47" i="153"/>
  <c r="G47" i="153"/>
  <c r="F47" i="153"/>
  <c r="E47" i="153"/>
  <c r="D47" i="153"/>
  <c r="C47" i="153"/>
  <c r="B47" i="153"/>
  <c r="H46" i="153"/>
  <c r="H51" i="153" s="1"/>
  <c r="G46" i="153"/>
  <c r="G51" i="153" s="1"/>
  <c r="D46" i="153"/>
  <c r="D51" i="153" s="1"/>
  <c r="K45" i="153"/>
  <c r="K44" i="153"/>
  <c r="K43" i="153"/>
  <c r="K42" i="153"/>
  <c r="K41" i="153"/>
  <c r="K40" i="153"/>
  <c r="J40" i="153"/>
  <c r="I40" i="153"/>
  <c r="H40" i="153"/>
  <c r="G40" i="153"/>
  <c r="F40" i="153"/>
  <c r="E40" i="153"/>
  <c r="D40" i="153"/>
  <c r="C40" i="153"/>
  <c r="B40" i="153"/>
  <c r="K39" i="153"/>
  <c r="K38" i="153"/>
  <c r="K37" i="153"/>
  <c r="K36" i="153"/>
  <c r="J36" i="153"/>
  <c r="I36" i="153"/>
  <c r="H36" i="153"/>
  <c r="G36" i="153"/>
  <c r="F36" i="153"/>
  <c r="E36" i="153"/>
  <c r="D36" i="153"/>
  <c r="C36" i="153"/>
  <c r="B36" i="153"/>
  <c r="K35" i="153"/>
  <c r="K34" i="153"/>
  <c r="K33" i="153"/>
  <c r="K32" i="153"/>
  <c r="K31" i="153"/>
  <c r="K30" i="153"/>
  <c r="K29" i="153"/>
  <c r="J29" i="153"/>
  <c r="I29" i="153"/>
  <c r="H29" i="153"/>
  <c r="G29" i="153"/>
  <c r="F29" i="153"/>
  <c r="E29" i="153"/>
  <c r="D29" i="153"/>
  <c r="C29" i="153"/>
  <c r="B29" i="153"/>
  <c r="K28" i="153"/>
  <c r="K27" i="153"/>
  <c r="K26" i="153"/>
  <c r="K25" i="153" s="1"/>
  <c r="J26" i="153"/>
  <c r="I26" i="153"/>
  <c r="H26" i="153"/>
  <c r="G26" i="153"/>
  <c r="F26" i="153"/>
  <c r="E26" i="153"/>
  <c r="D26" i="153"/>
  <c r="C26" i="153"/>
  <c r="B26" i="153"/>
  <c r="J25" i="153"/>
  <c r="J46" i="153" s="1"/>
  <c r="J51" i="153" s="1"/>
  <c r="I25" i="153"/>
  <c r="I46" i="153" s="1"/>
  <c r="I51" i="153" s="1"/>
  <c r="H25" i="153"/>
  <c r="G25" i="153"/>
  <c r="F25" i="153"/>
  <c r="F46" i="153" s="1"/>
  <c r="F51" i="153" s="1"/>
  <c r="E25" i="153"/>
  <c r="E46" i="153" s="1"/>
  <c r="E51" i="153" s="1"/>
  <c r="D25" i="153"/>
  <c r="C25" i="153"/>
  <c r="C46" i="153" s="1"/>
  <c r="C51" i="153" s="1"/>
  <c r="B25" i="153"/>
  <c r="B46" i="153" s="1"/>
  <c r="B51" i="153" s="1"/>
  <c r="K24" i="153"/>
  <c r="K23" i="153"/>
  <c r="K22" i="153"/>
  <c r="K21" i="153"/>
  <c r="K20" i="153"/>
  <c r="K19" i="153"/>
  <c r="K18" i="153"/>
  <c r="K17" i="153"/>
  <c r="K16" i="153"/>
  <c r="K15" i="153"/>
  <c r="K14" i="153"/>
  <c r="K13" i="153"/>
  <c r="K12" i="153"/>
  <c r="K11" i="153"/>
  <c r="K10" i="153"/>
  <c r="K9" i="153"/>
  <c r="J9" i="153"/>
  <c r="I9" i="153"/>
  <c r="H9" i="153"/>
  <c r="G9" i="153"/>
  <c r="F9" i="153"/>
  <c r="E9" i="153"/>
  <c r="D9" i="153"/>
  <c r="C9" i="153"/>
  <c r="B9" i="153"/>
  <c r="K50" i="152"/>
  <c r="K49" i="152"/>
  <c r="K48" i="152"/>
  <c r="K47" i="152"/>
  <c r="J47" i="152"/>
  <c r="I47" i="152"/>
  <c r="H47" i="152"/>
  <c r="G47" i="152"/>
  <c r="F47" i="152"/>
  <c r="E47" i="152"/>
  <c r="D47" i="152"/>
  <c r="C47" i="152"/>
  <c r="B47" i="152"/>
  <c r="H46" i="152"/>
  <c r="H51" i="152" s="1"/>
  <c r="D46" i="152"/>
  <c r="D51" i="152" s="1"/>
  <c r="C46" i="152"/>
  <c r="C51" i="152" s="1"/>
  <c r="K45" i="152"/>
  <c r="K44" i="152"/>
  <c r="K43" i="152"/>
  <c r="K42" i="152"/>
  <c r="K41" i="152"/>
  <c r="K40" i="152"/>
  <c r="J40" i="152"/>
  <c r="I40" i="152"/>
  <c r="H40" i="152"/>
  <c r="G40" i="152"/>
  <c r="F40" i="152"/>
  <c r="E40" i="152"/>
  <c r="D40" i="152"/>
  <c r="C40" i="152"/>
  <c r="B40" i="152"/>
  <c r="K39" i="152"/>
  <c r="K38" i="152"/>
  <c r="K37" i="152"/>
  <c r="K36" i="152"/>
  <c r="J36" i="152"/>
  <c r="I36" i="152"/>
  <c r="H36" i="152"/>
  <c r="G36" i="152"/>
  <c r="F36" i="152"/>
  <c r="E36" i="152"/>
  <c r="D36" i="152"/>
  <c r="C36" i="152"/>
  <c r="B36" i="152"/>
  <c r="K35" i="152"/>
  <c r="K34" i="152"/>
  <c r="K33" i="152"/>
  <c r="K32" i="152"/>
  <c r="K31" i="152"/>
  <c r="K30" i="152"/>
  <c r="K29" i="152"/>
  <c r="K25" i="152" s="1"/>
  <c r="J29" i="152"/>
  <c r="I29" i="152"/>
  <c r="H29" i="152"/>
  <c r="G29" i="152"/>
  <c r="F29" i="152"/>
  <c r="E29" i="152"/>
  <c r="D29" i="152"/>
  <c r="C29" i="152"/>
  <c r="B29" i="152"/>
  <c r="K28" i="152"/>
  <c r="K27" i="152"/>
  <c r="K26" i="152"/>
  <c r="J26" i="152"/>
  <c r="I26" i="152"/>
  <c r="H26" i="152"/>
  <c r="G26" i="152"/>
  <c r="F26" i="152"/>
  <c r="E26" i="152"/>
  <c r="D26" i="152"/>
  <c r="C26" i="152"/>
  <c r="B26" i="152"/>
  <c r="J25" i="152"/>
  <c r="J46" i="152" s="1"/>
  <c r="J51" i="152" s="1"/>
  <c r="I25" i="152"/>
  <c r="I46" i="152" s="1"/>
  <c r="I51" i="152" s="1"/>
  <c r="H25" i="152"/>
  <c r="G25" i="152"/>
  <c r="G46" i="152" s="1"/>
  <c r="G51" i="152" s="1"/>
  <c r="F25" i="152"/>
  <c r="F46" i="152" s="1"/>
  <c r="F51" i="152" s="1"/>
  <c r="E25" i="152"/>
  <c r="E46" i="152" s="1"/>
  <c r="E51" i="152" s="1"/>
  <c r="D25" i="152"/>
  <c r="C25" i="152"/>
  <c r="B25" i="152"/>
  <c r="B46" i="152" s="1"/>
  <c r="B51" i="152" s="1"/>
  <c r="K24" i="152"/>
  <c r="K23" i="152"/>
  <c r="K22" i="152"/>
  <c r="K21" i="152"/>
  <c r="K20" i="152"/>
  <c r="K19" i="152"/>
  <c r="K18" i="152"/>
  <c r="K17" i="152"/>
  <c r="K16" i="152"/>
  <c r="K15" i="152"/>
  <c r="K14" i="152"/>
  <c r="K13" i="152"/>
  <c r="K12" i="152"/>
  <c r="K11" i="152"/>
  <c r="K10" i="152"/>
  <c r="K9" i="152"/>
  <c r="J9" i="152"/>
  <c r="I9" i="152"/>
  <c r="H9" i="152"/>
  <c r="G9" i="152"/>
  <c r="F9" i="152"/>
  <c r="E9" i="152"/>
  <c r="D9" i="152"/>
  <c r="C9" i="152"/>
  <c r="B9" i="152"/>
  <c r="K50" i="151"/>
  <c r="K49" i="151"/>
  <c r="K48" i="151"/>
  <c r="K47" i="151"/>
  <c r="J47" i="151"/>
  <c r="I47" i="151"/>
  <c r="H47" i="151"/>
  <c r="G47" i="151"/>
  <c r="F47" i="151"/>
  <c r="E47" i="151"/>
  <c r="D47" i="151"/>
  <c r="C47" i="151"/>
  <c r="B47" i="151"/>
  <c r="H46" i="151"/>
  <c r="H51" i="151" s="1"/>
  <c r="G46" i="151"/>
  <c r="G51" i="151" s="1"/>
  <c r="D46" i="151"/>
  <c r="D51" i="151" s="1"/>
  <c r="K45" i="151"/>
  <c r="K44" i="151"/>
  <c r="K43" i="151"/>
  <c r="K42" i="151"/>
  <c r="K41" i="151"/>
  <c r="K40" i="151"/>
  <c r="J40" i="151"/>
  <c r="I40" i="151"/>
  <c r="H40" i="151"/>
  <c r="G40" i="151"/>
  <c r="F40" i="151"/>
  <c r="E40" i="151"/>
  <c r="D40" i="151"/>
  <c r="C40" i="151"/>
  <c r="B40" i="151"/>
  <c r="K39" i="151"/>
  <c r="K38" i="151"/>
  <c r="K37" i="151"/>
  <c r="K36" i="151"/>
  <c r="J36" i="151"/>
  <c r="I36" i="151"/>
  <c r="H36" i="151"/>
  <c r="G36" i="151"/>
  <c r="F36" i="151"/>
  <c r="E36" i="151"/>
  <c r="D36" i="151"/>
  <c r="C36" i="151"/>
  <c r="B36" i="151"/>
  <c r="K35" i="151"/>
  <c r="K34" i="151"/>
  <c r="K33" i="151"/>
  <c r="K32" i="151"/>
  <c r="K31" i="151"/>
  <c r="K30" i="151"/>
  <c r="K29" i="151"/>
  <c r="J29" i="151"/>
  <c r="I29" i="151"/>
  <c r="H29" i="151"/>
  <c r="G29" i="151"/>
  <c r="F29" i="151"/>
  <c r="E29" i="151"/>
  <c r="D29" i="151"/>
  <c r="C29" i="151"/>
  <c r="B29" i="151"/>
  <c r="K28" i="151"/>
  <c r="K27" i="151"/>
  <c r="K26" i="151"/>
  <c r="K25" i="151" s="1"/>
  <c r="J26" i="151"/>
  <c r="I26" i="151"/>
  <c r="H26" i="151"/>
  <c r="G26" i="151"/>
  <c r="F26" i="151"/>
  <c r="E26" i="151"/>
  <c r="D26" i="151"/>
  <c r="C26" i="151"/>
  <c r="B26" i="151"/>
  <c r="J25" i="151"/>
  <c r="J46" i="151" s="1"/>
  <c r="J51" i="151" s="1"/>
  <c r="I25" i="151"/>
  <c r="I46" i="151" s="1"/>
  <c r="I51" i="151" s="1"/>
  <c r="H25" i="151"/>
  <c r="G25" i="151"/>
  <c r="F25" i="151"/>
  <c r="F46" i="151" s="1"/>
  <c r="F51" i="151" s="1"/>
  <c r="E25" i="151"/>
  <c r="E46" i="151" s="1"/>
  <c r="E51" i="151" s="1"/>
  <c r="D25" i="151"/>
  <c r="C25" i="151"/>
  <c r="C46" i="151" s="1"/>
  <c r="C51" i="151" s="1"/>
  <c r="B25" i="151"/>
  <c r="B46" i="151" s="1"/>
  <c r="B51" i="151" s="1"/>
  <c r="K24" i="151"/>
  <c r="K23" i="151"/>
  <c r="K22" i="151"/>
  <c r="K21" i="151"/>
  <c r="K20" i="151"/>
  <c r="K19" i="151"/>
  <c r="K18" i="151"/>
  <c r="K17" i="151"/>
  <c r="K16" i="151"/>
  <c r="K15" i="151"/>
  <c r="K14" i="151"/>
  <c r="K13" i="151"/>
  <c r="K12" i="151"/>
  <c r="K11" i="151"/>
  <c r="K10" i="151"/>
  <c r="K9" i="151"/>
  <c r="J9" i="151"/>
  <c r="I9" i="151"/>
  <c r="H9" i="151"/>
  <c r="G9" i="151"/>
  <c r="F9" i="151"/>
  <c r="E9" i="151"/>
  <c r="D9" i="151"/>
  <c r="C9" i="151"/>
  <c r="B9" i="151"/>
  <c r="K50" i="150"/>
  <c r="K49" i="150"/>
  <c r="K48" i="150"/>
  <c r="K47" i="150"/>
  <c r="J47" i="150"/>
  <c r="I47" i="150"/>
  <c r="H47" i="150"/>
  <c r="G47" i="150"/>
  <c r="F47" i="150"/>
  <c r="E47" i="150"/>
  <c r="D47" i="150"/>
  <c r="C47" i="150"/>
  <c r="B47" i="150"/>
  <c r="H46" i="150"/>
  <c r="H51" i="150" s="1"/>
  <c r="D46" i="150"/>
  <c r="D51" i="150" s="1"/>
  <c r="C46" i="150"/>
  <c r="C51" i="150" s="1"/>
  <c r="K45" i="150"/>
  <c r="K44" i="150"/>
  <c r="K43" i="150"/>
  <c r="K42" i="150"/>
  <c r="K41" i="150"/>
  <c r="K40" i="150"/>
  <c r="K46" i="150" s="1"/>
  <c r="J40" i="150"/>
  <c r="I40" i="150"/>
  <c r="H40" i="150"/>
  <c r="G40" i="150"/>
  <c r="F40" i="150"/>
  <c r="E40" i="150"/>
  <c r="D40" i="150"/>
  <c r="C40" i="150"/>
  <c r="B40" i="150"/>
  <c r="K39" i="150"/>
  <c r="K38" i="150"/>
  <c r="K37" i="150"/>
  <c r="K36" i="150"/>
  <c r="J36" i="150"/>
  <c r="I36" i="150"/>
  <c r="H36" i="150"/>
  <c r="G36" i="150"/>
  <c r="F36" i="150"/>
  <c r="E36" i="150"/>
  <c r="D36" i="150"/>
  <c r="C36" i="150"/>
  <c r="B36" i="150"/>
  <c r="K35" i="150"/>
  <c r="K34" i="150"/>
  <c r="K33" i="150"/>
  <c r="K32" i="150"/>
  <c r="K31" i="150"/>
  <c r="K30" i="150"/>
  <c r="K29" i="150"/>
  <c r="K25" i="150" s="1"/>
  <c r="J29" i="150"/>
  <c r="I29" i="150"/>
  <c r="H29" i="150"/>
  <c r="G29" i="150"/>
  <c r="F29" i="150"/>
  <c r="E29" i="150"/>
  <c r="D29" i="150"/>
  <c r="C29" i="150"/>
  <c r="B29" i="150"/>
  <c r="K28" i="150"/>
  <c r="K27" i="150"/>
  <c r="K26" i="150"/>
  <c r="J26" i="150"/>
  <c r="I26" i="150"/>
  <c r="H26" i="150"/>
  <c r="G26" i="150"/>
  <c r="F26" i="150"/>
  <c r="E26" i="150"/>
  <c r="D26" i="150"/>
  <c r="C26" i="150"/>
  <c r="B26" i="150"/>
  <c r="J25" i="150"/>
  <c r="J46" i="150" s="1"/>
  <c r="J51" i="150" s="1"/>
  <c r="I25" i="150"/>
  <c r="I46" i="150" s="1"/>
  <c r="I51" i="150" s="1"/>
  <c r="H25" i="150"/>
  <c r="G25" i="150"/>
  <c r="G46" i="150" s="1"/>
  <c r="G51" i="150" s="1"/>
  <c r="F25" i="150"/>
  <c r="F46" i="150" s="1"/>
  <c r="F51" i="150" s="1"/>
  <c r="E25" i="150"/>
  <c r="E46" i="150" s="1"/>
  <c r="E51" i="150" s="1"/>
  <c r="D25" i="150"/>
  <c r="C25" i="150"/>
  <c r="B25" i="150"/>
  <c r="B46" i="150" s="1"/>
  <c r="B51" i="150" s="1"/>
  <c r="K24" i="150"/>
  <c r="K23" i="150"/>
  <c r="K22" i="150"/>
  <c r="K21" i="150"/>
  <c r="K20" i="150"/>
  <c r="K19" i="150"/>
  <c r="K18" i="150"/>
  <c r="K17" i="150"/>
  <c r="K16" i="150"/>
  <c r="K15" i="150"/>
  <c r="K14" i="150"/>
  <c r="K13" i="150"/>
  <c r="K12" i="150"/>
  <c r="K11" i="150"/>
  <c r="K10" i="150"/>
  <c r="K9" i="150"/>
  <c r="J9" i="150"/>
  <c r="I9" i="150"/>
  <c r="H9" i="150"/>
  <c r="G9" i="150"/>
  <c r="F9" i="150"/>
  <c r="E9" i="150"/>
  <c r="D9" i="150"/>
  <c r="C9" i="150"/>
  <c r="B9" i="150"/>
  <c r="K50" i="149"/>
  <c r="K49" i="149"/>
  <c r="K48" i="149"/>
  <c r="K47" i="149"/>
  <c r="J47" i="149"/>
  <c r="I47" i="149"/>
  <c r="H47" i="149"/>
  <c r="G47" i="149"/>
  <c r="F47" i="149"/>
  <c r="E47" i="149"/>
  <c r="D47" i="149"/>
  <c r="C47" i="149"/>
  <c r="B47" i="149"/>
  <c r="H46" i="149"/>
  <c r="H51" i="149" s="1"/>
  <c r="G46" i="149"/>
  <c r="G51" i="149" s="1"/>
  <c r="D46" i="149"/>
  <c r="D51" i="149" s="1"/>
  <c r="K45" i="149"/>
  <c r="K44" i="149"/>
  <c r="K43" i="149"/>
  <c r="K42" i="149"/>
  <c r="K41" i="149"/>
  <c r="K40" i="149"/>
  <c r="J40" i="149"/>
  <c r="I40" i="149"/>
  <c r="H40" i="149"/>
  <c r="G40" i="149"/>
  <c r="F40" i="149"/>
  <c r="E40" i="149"/>
  <c r="D40" i="149"/>
  <c r="C40" i="149"/>
  <c r="B40" i="149"/>
  <c r="K39" i="149"/>
  <c r="K38" i="149"/>
  <c r="K37" i="149"/>
  <c r="K36" i="149"/>
  <c r="J36" i="149"/>
  <c r="I36" i="149"/>
  <c r="H36" i="149"/>
  <c r="G36" i="149"/>
  <c r="F36" i="149"/>
  <c r="E36" i="149"/>
  <c r="D36" i="149"/>
  <c r="C36" i="149"/>
  <c r="B36" i="149"/>
  <c r="K35" i="149"/>
  <c r="K34" i="149"/>
  <c r="K33" i="149"/>
  <c r="K32" i="149"/>
  <c r="K31" i="149"/>
  <c r="K30" i="149"/>
  <c r="K29" i="149"/>
  <c r="J29" i="149"/>
  <c r="I29" i="149"/>
  <c r="H29" i="149"/>
  <c r="G29" i="149"/>
  <c r="F29" i="149"/>
  <c r="E29" i="149"/>
  <c r="D29" i="149"/>
  <c r="C29" i="149"/>
  <c r="B29" i="149"/>
  <c r="K28" i="149"/>
  <c r="K27" i="149"/>
  <c r="K26" i="149"/>
  <c r="K25" i="149" s="1"/>
  <c r="J26" i="149"/>
  <c r="I26" i="149"/>
  <c r="H26" i="149"/>
  <c r="G26" i="149"/>
  <c r="F26" i="149"/>
  <c r="E26" i="149"/>
  <c r="D26" i="149"/>
  <c r="C26" i="149"/>
  <c r="B26" i="149"/>
  <c r="J25" i="149"/>
  <c r="J46" i="149" s="1"/>
  <c r="J51" i="149" s="1"/>
  <c r="I25" i="149"/>
  <c r="I46" i="149" s="1"/>
  <c r="I51" i="149" s="1"/>
  <c r="H25" i="149"/>
  <c r="G25" i="149"/>
  <c r="F25" i="149"/>
  <c r="F46" i="149" s="1"/>
  <c r="F51" i="149" s="1"/>
  <c r="E25" i="149"/>
  <c r="E46" i="149" s="1"/>
  <c r="E51" i="149" s="1"/>
  <c r="D25" i="149"/>
  <c r="C25" i="149"/>
  <c r="C46" i="149" s="1"/>
  <c r="C51" i="149" s="1"/>
  <c r="B25" i="149"/>
  <c r="B46" i="149" s="1"/>
  <c r="B51" i="149" s="1"/>
  <c r="K24" i="149"/>
  <c r="K23" i="149"/>
  <c r="K22" i="149"/>
  <c r="K21" i="149"/>
  <c r="K20" i="149"/>
  <c r="K19" i="149"/>
  <c r="K18" i="149"/>
  <c r="K17" i="149"/>
  <c r="K16" i="149"/>
  <c r="K15" i="149"/>
  <c r="K14" i="149"/>
  <c r="K13" i="149"/>
  <c r="K12" i="149"/>
  <c r="K11" i="149"/>
  <c r="K10" i="149"/>
  <c r="K9" i="149"/>
  <c r="J9" i="149"/>
  <c r="I9" i="149"/>
  <c r="H9" i="149"/>
  <c r="G9" i="149"/>
  <c r="F9" i="149"/>
  <c r="E9" i="149"/>
  <c r="D9" i="149"/>
  <c r="C9" i="149"/>
  <c r="B9" i="149"/>
  <c r="J9" i="148"/>
  <c r="I9" i="148"/>
  <c r="H9" i="148"/>
  <c r="G9" i="148"/>
  <c r="F26" i="147"/>
  <c r="F25" i="147"/>
  <c r="E25" i="147"/>
  <c r="D25" i="147"/>
  <c r="C25" i="147"/>
  <c r="B25" i="147"/>
  <c r="F24" i="147"/>
  <c r="F23" i="147"/>
  <c r="F22" i="147"/>
  <c r="F21" i="147"/>
  <c r="F20" i="147"/>
  <c r="F19" i="147"/>
  <c r="F18" i="147"/>
  <c r="F17" i="147"/>
  <c r="F16" i="147"/>
  <c r="F15" i="147"/>
  <c r="F14" i="147"/>
  <c r="F13" i="147"/>
  <c r="F12" i="147"/>
  <c r="F11" i="147"/>
  <c r="F10" i="147"/>
  <c r="E14" i="145"/>
  <c r="E13" i="145"/>
  <c r="E12" i="145"/>
  <c r="E11" i="145"/>
  <c r="E10" i="145"/>
  <c r="E9" i="145"/>
  <c r="E8" i="145"/>
  <c r="D8" i="145"/>
  <c r="C8" i="145"/>
  <c r="I8" i="144"/>
  <c r="H8" i="144"/>
  <c r="G8" i="144"/>
  <c r="F8" i="144"/>
  <c r="E8" i="144"/>
  <c r="D8" i="144"/>
  <c r="C8" i="144"/>
  <c r="C54" i="143"/>
  <c r="C53" i="143"/>
  <c r="C52" i="143"/>
  <c r="L46" i="143"/>
  <c r="K46" i="143"/>
  <c r="J46" i="143"/>
  <c r="I46" i="143"/>
  <c r="H46" i="143"/>
  <c r="G46" i="143"/>
  <c r="F46" i="143"/>
  <c r="E46" i="143"/>
  <c r="D46" i="143"/>
  <c r="C46" i="143"/>
  <c r="E16" i="142"/>
  <c r="E15" i="142"/>
  <c r="E14" i="142"/>
  <c r="E13" i="142"/>
  <c r="E12" i="142"/>
  <c r="E11" i="142"/>
  <c r="E10" i="142"/>
  <c r="E9" i="142"/>
  <c r="E8" i="142"/>
  <c r="D8" i="142"/>
  <c r="C8" i="142"/>
  <c r="K46" i="149" l="1"/>
  <c r="K51" i="149" s="1"/>
  <c r="K46" i="153"/>
  <c r="K51" i="153" s="1"/>
  <c r="K45" i="155"/>
  <c r="K51" i="150"/>
  <c r="K46" i="151"/>
  <c r="K51" i="151" s="1"/>
  <c r="K46" i="152"/>
  <c r="K51" i="152" s="1"/>
  <c r="F26" i="131" l="1"/>
  <c r="F25" i="131"/>
  <c r="E25" i="131"/>
  <c r="D25" i="131"/>
  <c r="C25" i="131"/>
  <c r="B25" i="131"/>
  <c r="F24" i="131"/>
  <c r="F23" i="131"/>
  <c r="F22" i="131"/>
  <c r="F21" i="131"/>
  <c r="F20" i="131"/>
  <c r="F19" i="131"/>
  <c r="F18" i="131"/>
  <c r="F17" i="131"/>
  <c r="F16" i="131"/>
  <c r="F15" i="131"/>
  <c r="F14" i="131"/>
  <c r="F13" i="131"/>
  <c r="F12" i="131"/>
  <c r="F11" i="131"/>
  <c r="F10" i="131"/>
  <c r="M77" i="129" l="1"/>
  <c r="E77" i="129"/>
  <c r="P74" i="129"/>
  <c r="N74" i="129"/>
  <c r="L74" i="129"/>
  <c r="J74" i="129"/>
  <c r="H74" i="129"/>
  <c r="F74" i="129"/>
  <c r="D74" i="129"/>
  <c r="Q73" i="129"/>
  <c r="Q74" i="129" s="1"/>
  <c r="P73" i="129"/>
  <c r="O73" i="129"/>
  <c r="N73" i="129"/>
  <c r="M73" i="129"/>
  <c r="L73" i="129"/>
  <c r="J73" i="129"/>
  <c r="I73" i="129"/>
  <c r="I74" i="129" s="1"/>
  <c r="H73" i="129"/>
  <c r="G73" i="129"/>
  <c r="F73" i="129"/>
  <c r="E73" i="129"/>
  <c r="D73" i="129"/>
  <c r="C72" i="129"/>
  <c r="C71" i="129"/>
  <c r="C70" i="129"/>
  <c r="Q69" i="129"/>
  <c r="P69" i="129"/>
  <c r="O69" i="129"/>
  <c r="N69" i="129"/>
  <c r="M69" i="129"/>
  <c r="L69" i="129"/>
  <c r="K69" i="129"/>
  <c r="K73" i="129" s="1"/>
  <c r="K74" i="129" s="1"/>
  <c r="J69" i="129"/>
  <c r="I69" i="129"/>
  <c r="H69" i="129"/>
  <c r="G69" i="129"/>
  <c r="F69" i="129"/>
  <c r="E69" i="129"/>
  <c r="D69" i="129"/>
  <c r="C69" i="129"/>
  <c r="C73" i="129" s="1"/>
  <c r="C68" i="129"/>
  <c r="C67" i="129"/>
  <c r="C66" i="129"/>
  <c r="Q63" i="129"/>
  <c r="P63" i="129"/>
  <c r="N63" i="129"/>
  <c r="M63" i="129"/>
  <c r="M74" i="129" s="1"/>
  <c r="M75" i="129" s="1"/>
  <c r="L63" i="129"/>
  <c r="K63" i="129"/>
  <c r="J63" i="129"/>
  <c r="I63" i="129"/>
  <c r="H63" i="129"/>
  <c r="F63" i="129"/>
  <c r="E63" i="129"/>
  <c r="E74" i="129" s="1"/>
  <c r="E75" i="129" s="1"/>
  <c r="D63" i="129"/>
  <c r="C62" i="129"/>
  <c r="C61" i="129"/>
  <c r="C60" i="129"/>
  <c r="Q59" i="129"/>
  <c r="P59" i="129"/>
  <c r="O59" i="129"/>
  <c r="O63" i="129" s="1"/>
  <c r="O74" i="129" s="1"/>
  <c r="N59" i="129"/>
  <c r="M59" i="129"/>
  <c r="L59" i="129"/>
  <c r="K59" i="129"/>
  <c r="J59" i="129"/>
  <c r="I59" i="129"/>
  <c r="H59" i="129"/>
  <c r="G59" i="129"/>
  <c r="F59" i="129"/>
  <c r="E59" i="129"/>
  <c r="D59" i="129"/>
  <c r="C58" i="129"/>
  <c r="C57" i="129"/>
  <c r="C56" i="129"/>
  <c r="O52" i="129"/>
  <c r="O75" i="129" s="1"/>
  <c r="O77" i="129" s="1"/>
  <c r="M52" i="129"/>
  <c r="J52" i="129"/>
  <c r="G52" i="129"/>
  <c r="E52" i="129"/>
  <c r="Q51" i="129"/>
  <c r="Q52" i="129" s="1"/>
  <c r="Q75" i="129" s="1"/>
  <c r="Q77" i="129" s="1"/>
  <c r="P51" i="129"/>
  <c r="P52" i="129" s="1"/>
  <c r="P75" i="129" s="1"/>
  <c r="P77" i="129" s="1"/>
  <c r="O51" i="129"/>
  <c r="M51" i="129"/>
  <c r="L51" i="129"/>
  <c r="K51" i="129"/>
  <c r="J51" i="129"/>
  <c r="I51" i="129"/>
  <c r="I52" i="129" s="1"/>
  <c r="I75" i="129" s="1"/>
  <c r="I77" i="129" s="1"/>
  <c r="H51" i="129"/>
  <c r="H52" i="129" s="1"/>
  <c r="H75" i="129" s="1"/>
  <c r="H77" i="129" s="1"/>
  <c r="G51" i="129"/>
  <c r="E51" i="129"/>
  <c r="D51" i="129"/>
  <c r="C50" i="129"/>
  <c r="C49" i="129"/>
  <c r="C48" i="129"/>
  <c r="C47" i="129"/>
  <c r="C46" i="129"/>
  <c r="C45" i="129"/>
  <c r="C44" i="129"/>
  <c r="Q43" i="129"/>
  <c r="P43" i="129"/>
  <c r="O43" i="129"/>
  <c r="N43" i="129"/>
  <c r="N51" i="129" s="1"/>
  <c r="M43" i="129"/>
  <c r="L43" i="129"/>
  <c r="K43" i="129"/>
  <c r="J43" i="129"/>
  <c r="I43" i="129"/>
  <c r="H43" i="129"/>
  <c r="G43" i="129"/>
  <c r="F43" i="129"/>
  <c r="E43" i="129"/>
  <c r="D43" i="129"/>
  <c r="C42" i="129"/>
  <c r="C41" i="129"/>
  <c r="C40" i="129"/>
  <c r="C39" i="129"/>
  <c r="Q38" i="129"/>
  <c r="P38" i="129"/>
  <c r="O38" i="129"/>
  <c r="N38" i="129"/>
  <c r="M38" i="129"/>
  <c r="L38" i="129"/>
  <c r="K38" i="129"/>
  <c r="J38" i="129"/>
  <c r="I38" i="129"/>
  <c r="C38" i="129" s="1"/>
  <c r="H38" i="129"/>
  <c r="G38" i="129"/>
  <c r="F38" i="129"/>
  <c r="E38" i="129"/>
  <c r="D38" i="129"/>
  <c r="C37" i="129"/>
  <c r="C36" i="129"/>
  <c r="C35" i="129"/>
  <c r="Q33" i="129"/>
  <c r="P33" i="129"/>
  <c r="O33" i="129"/>
  <c r="M33" i="129"/>
  <c r="J33" i="129"/>
  <c r="I33" i="129"/>
  <c r="H33" i="129"/>
  <c r="G33" i="129"/>
  <c r="E33" i="129"/>
  <c r="C32" i="129"/>
  <c r="C31" i="129"/>
  <c r="Q30" i="129"/>
  <c r="P30" i="129"/>
  <c r="O30" i="129"/>
  <c r="N30" i="129"/>
  <c r="M30" i="129"/>
  <c r="L30" i="129"/>
  <c r="L33" i="129" s="1"/>
  <c r="L52" i="129" s="1"/>
  <c r="L75" i="129" s="1"/>
  <c r="L77" i="129" s="1"/>
  <c r="K30" i="129"/>
  <c r="J30" i="129"/>
  <c r="I30" i="129"/>
  <c r="H30" i="129"/>
  <c r="G30" i="129"/>
  <c r="F30" i="129"/>
  <c r="E30" i="129"/>
  <c r="D30" i="129"/>
  <c r="C30" i="129" s="1"/>
  <c r="C29" i="129"/>
  <c r="C28" i="129"/>
  <c r="C27" i="129"/>
  <c r="Q26" i="129"/>
  <c r="P26" i="129"/>
  <c r="O26" i="129"/>
  <c r="N26" i="129"/>
  <c r="N33" i="129" s="1"/>
  <c r="N52" i="129" s="1"/>
  <c r="N75" i="129" s="1"/>
  <c r="N77" i="129" s="1"/>
  <c r="M26" i="129"/>
  <c r="L26" i="129"/>
  <c r="K26" i="129"/>
  <c r="J26" i="129"/>
  <c r="I26" i="129"/>
  <c r="H26" i="129"/>
  <c r="G26" i="129"/>
  <c r="F26" i="129"/>
  <c r="E26" i="129"/>
  <c r="D26" i="129"/>
  <c r="C25" i="129"/>
  <c r="C24" i="129"/>
  <c r="C23" i="129"/>
  <c r="C22" i="129"/>
  <c r="C21" i="129"/>
  <c r="C20" i="129"/>
  <c r="Q19" i="129"/>
  <c r="P19" i="129"/>
  <c r="O19" i="129"/>
  <c r="N19" i="129"/>
  <c r="M19" i="129"/>
  <c r="L19" i="129"/>
  <c r="K19" i="129"/>
  <c r="K33" i="129" s="1"/>
  <c r="K52" i="129" s="1"/>
  <c r="K75" i="129" s="1"/>
  <c r="K77" i="129" s="1"/>
  <c r="J19" i="129"/>
  <c r="I19" i="129"/>
  <c r="H19" i="129"/>
  <c r="G19" i="129"/>
  <c r="F19" i="129"/>
  <c r="E19" i="129"/>
  <c r="D19" i="129"/>
  <c r="C19" i="129"/>
  <c r="C18" i="129"/>
  <c r="C17" i="129"/>
  <c r="C16" i="129"/>
  <c r="F77" i="128"/>
  <c r="Q74" i="128"/>
  <c r="O74" i="128"/>
  <c r="M74" i="128"/>
  <c r="L74" i="128"/>
  <c r="K74" i="128"/>
  <c r="I74" i="128"/>
  <c r="G74" i="128"/>
  <c r="E74" i="128"/>
  <c r="Q73" i="128"/>
  <c r="P73" i="128"/>
  <c r="O73" i="128"/>
  <c r="N73" i="128"/>
  <c r="M73" i="128"/>
  <c r="K73" i="128"/>
  <c r="J73" i="128"/>
  <c r="J74" i="128" s="1"/>
  <c r="I73" i="128"/>
  <c r="H73" i="128"/>
  <c r="G73" i="128"/>
  <c r="F73" i="128"/>
  <c r="E73" i="128"/>
  <c r="C72" i="128"/>
  <c r="C71" i="128"/>
  <c r="C70" i="128"/>
  <c r="Q69" i="128"/>
  <c r="P69" i="128"/>
  <c r="O69" i="128"/>
  <c r="N69" i="128"/>
  <c r="M69" i="128"/>
  <c r="L69" i="128"/>
  <c r="L73" i="128" s="1"/>
  <c r="K69" i="128"/>
  <c r="J69" i="128"/>
  <c r="I69" i="128"/>
  <c r="H69" i="128"/>
  <c r="G69" i="128"/>
  <c r="F69" i="128"/>
  <c r="E69" i="128"/>
  <c r="D69" i="128"/>
  <c r="C68" i="128"/>
  <c r="C67" i="128"/>
  <c r="C66" i="128"/>
  <c r="Q63" i="128"/>
  <c r="O63" i="128"/>
  <c r="N63" i="128"/>
  <c r="N74" i="128" s="1"/>
  <c r="N75" i="128" s="1"/>
  <c r="N77" i="128" s="1"/>
  <c r="M63" i="128"/>
  <c r="L63" i="128"/>
  <c r="K63" i="128"/>
  <c r="J63" i="128"/>
  <c r="I63" i="128"/>
  <c r="G63" i="128"/>
  <c r="F63" i="128"/>
  <c r="F74" i="128" s="1"/>
  <c r="F75" i="128" s="1"/>
  <c r="E63" i="128"/>
  <c r="D63" i="128"/>
  <c r="C62" i="128"/>
  <c r="C61" i="128"/>
  <c r="C60" i="128"/>
  <c r="Q59" i="128"/>
  <c r="P59" i="128"/>
  <c r="P63" i="128" s="1"/>
  <c r="P74" i="128" s="1"/>
  <c r="O59" i="128"/>
  <c r="N59" i="128"/>
  <c r="M59" i="128"/>
  <c r="L59" i="128"/>
  <c r="K59" i="128"/>
  <c r="J59" i="128"/>
  <c r="I59" i="128"/>
  <c r="H59" i="128"/>
  <c r="G59" i="128"/>
  <c r="F59" i="128"/>
  <c r="E59" i="128"/>
  <c r="D59" i="128"/>
  <c r="C58" i="128"/>
  <c r="C57" i="128"/>
  <c r="C56" i="128"/>
  <c r="P52" i="128"/>
  <c r="P75" i="128" s="1"/>
  <c r="P77" i="128" s="1"/>
  <c r="N52" i="128"/>
  <c r="K52" i="128"/>
  <c r="H52" i="128"/>
  <c r="F52" i="128"/>
  <c r="Q51" i="128"/>
  <c r="Q52" i="128" s="1"/>
  <c r="Q75" i="128" s="1"/>
  <c r="Q77" i="128" s="1"/>
  <c r="P51" i="128"/>
  <c r="N51" i="128"/>
  <c r="M51" i="128"/>
  <c r="L51" i="128"/>
  <c r="K51" i="128"/>
  <c r="I51" i="128"/>
  <c r="I52" i="128" s="1"/>
  <c r="I75" i="128" s="1"/>
  <c r="I77" i="128" s="1"/>
  <c r="H51" i="128"/>
  <c r="F51" i="128"/>
  <c r="E51" i="128"/>
  <c r="D51" i="128"/>
  <c r="C50" i="128"/>
  <c r="C49" i="128"/>
  <c r="C48" i="128"/>
  <c r="C47" i="128"/>
  <c r="C46" i="128"/>
  <c r="C45" i="128"/>
  <c r="C44" i="128"/>
  <c r="Q43" i="128"/>
  <c r="P43" i="128"/>
  <c r="O43" i="128"/>
  <c r="O51" i="128" s="1"/>
  <c r="N43" i="128"/>
  <c r="M43" i="128"/>
  <c r="L43" i="128"/>
  <c r="K43" i="128"/>
  <c r="J43" i="128"/>
  <c r="I43" i="128"/>
  <c r="H43" i="128"/>
  <c r="G43" i="128"/>
  <c r="F43" i="128"/>
  <c r="E43" i="128"/>
  <c r="D43" i="128"/>
  <c r="C42" i="128"/>
  <c r="C41" i="128"/>
  <c r="C40" i="128"/>
  <c r="C39" i="128"/>
  <c r="Q38" i="128"/>
  <c r="P38" i="128"/>
  <c r="O38" i="128"/>
  <c r="N38" i="128"/>
  <c r="M38" i="128"/>
  <c r="L38" i="128"/>
  <c r="K38" i="128"/>
  <c r="J38" i="128"/>
  <c r="J51" i="128" s="1"/>
  <c r="J52" i="128" s="1"/>
  <c r="J75" i="128" s="1"/>
  <c r="J77" i="128" s="1"/>
  <c r="I38" i="128"/>
  <c r="H38" i="128"/>
  <c r="G38" i="128"/>
  <c r="F38" i="128"/>
  <c r="E38" i="128"/>
  <c r="D38" i="128"/>
  <c r="C37" i="128"/>
  <c r="C36" i="128"/>
  <c r="C35" i="128"/>
  <c r="Q33" i="128"/>
  <c r="P33" i="128"/>
  <c r="N33" i="128"/>
  <c r="K33" i="128"/>
  <c r="J33" i="128"/>
  <c r="I33" i="128"/>
  <c r="H33" i="128"/>
  <c r="F33" i="128"/>
  <c r="D33" i="128"/>
  <c r="D52" i="128" s="1"/>
  <c r="C32" i="128"/>
  <c r="C31" i="128"/>
  <c r="Q30" i="128"/>
  <c r="P30" i="128"/>
  <c r="O30" i="128"/>
  <c r="N30" i="128"/>
  <c r="M30" i="128"/>
  <c r="M33" i="128" s="1"/>
  <c r="M52" i="128" s="1"/>
  <c r="M75" i="128" s="1"/>
  <c r="M77" i="128" s="1"/>
  <c r="L30" i="128"/>
  <c r="K30" i="128"/>
  <c r="J30" i="128"/>
  <c r="I30" i="128"/>
  <c r="H30" i="128"/>
  <c r="G30" i="128"/>
  <c r="F30" i="128"/>
  <c r="E30" i="128"/>
  <c r="C30" i="128" s="1"/>
  <c r="D30" i="128"/>
  <c r="C29" i="128"/>
  <c r="C28" i="128"/>
  <c r="C27" i="128"/>
  <c r="Q26" i="128"/>
  <c r="P26" i="128"/>
  <c r="O26" i="128"/>
  <c r="O33" i="128" s="1"/>
  <c r="O52" i="128" s="1"/>
  <c r="O75" i="128" s="1"/>
  <c r="O77" i="128" s="1"/>
  <c r="N26" i="128"/>
  <c r="M26" i="128"/>
  <c r="L26" i="128"/>
  <c r="K26" i="128"/>
  <c r="J26" i="128"/>
  <c r="I26" i="128"/>
  <c r="H26" i="128"/>
  <c r="G26" i="128"/>
  <c r="F26" i="128"/>
  <c r="E26" i="128"/>
  <c r="D26" i="128"/>
  <c r="C25" i="128"/>
  <c r="C24" i="128"/>
  <c r="C23" i="128"/>
  <c r="C22" i="128"/>
  <c r="C21" i="128"/>
  <c r="C20" i="128"/>
  <c r="Q19" i="128"/>
  <c r="P19" i="128"/>
  <c r="O19" i="128"/>
  <c r="N19" i="128"/>
  <c r="M19" i="128"/>
  <c r="L19" i="128"/>
  <c r="L33" i="128" s="1"/>
  <c r="L52" i="128" s="1"/>
  <c r="K19" i="128"/>
  <c r="J19" i="128"/>
  <c r="I19" i="128"/>
  <c r="H19" i="128"/>
  <c r="G19" i="128"/>
  <c r="F19" i="128"/>
  <c r="E19" i="128"/>
  <c r="D19" i="128"/>
  <c r="C19" i="128" s="1"/>
  <c r="C18" i="128"/>
  <c r="C17" i="128"/>
  <c r="C16" i="128"/>
  <c r="P74" i="127"/>
  <c r="N74" i="127"/>
  <c r="L74" i="127"/>
  <c r="J74" i="127"/>
  <c r="H74" i="127"/>
  <c r="F74" i="127"/>
  <c r="D74" i="127"/>
  <c r="Q73" i="127"/>
  <c r="P73" i="127"/>
  <c r="O73" i="127"/>
  <c r="N73" i="127"/>
  <c r="L73" i="127"/>
  <c r="K73" i="127"/>
  <c r="K74" i="127" s="1"/>
  <c r="J73" i="127"/>
  <c r="I73" i="127"/>
  <c r="H73" i="127"/>
  <c r="G73" i="127"/>
  <c r="F73" i="127"/>
  <c r="D73" i="127"/>
  <c r="C72" i="127"/>
  <c r="C71" i="127"/>
  <c r="C70" i="127"/>
  <c r="Q69" i="127"/>
  <c r="P69" i="127"/>
  <c r="O69" i="127"/>
  <c r="N69" i="127"/>
  <c r="M69" i="127"/>
  <c r="M73" i="127" s="1"/>
  <c r="M74" i="127" s="1"/>
  <c r="L69" i="127"/>
  <c r="K69" i="127"/>
  <c r="J69" i="127"/>
  <c r="I69" i="127"/>
  <c r="H69" i="127"/>
  <c r="G69" i="127"/>
  <c r="F69" i="127"/>
  <c r="E69" i="127"/>
  <c r="D69" i="127"/>
  <c r="C68" i="127"/>
  <c r="C67" i="127"/>
  <c r="C66" i="127"/>
  <c r="P63" i="127"/>
  <c r="O63" i="127"/>
  <c r="O74" i="127" s="1"/>
  <c r="N63" i="127"/>
  <c r="M63" i="127"/>
  <c r="L63" i="127"/>
  <c r="K63" i="127"/>
  <c r="J63" i="127"/>
  <c r="H63" i="127"/>
  <c r="G63" i="127"/>
  <c r="G74" i="127" s="1"/>
  <c r="F63" i="127"/>
  <c r="E63" i="127"/>
  <c r="D63" i="127"/>
  <c r="C62" i="127"/>
  <c r="C61" i="127"/>
  <c r="C60" i="127"/>
  <c r="Q59" i="127"/>
  <c r="Q63" i="127" s="1"/>
  <c r="Q74" i="127" s="1"/>
  <c r="P59" i="127"/>
  <c r="O59" i="127"/>
  <c r="N59" i="127"/>
  <c r="M59" i="127"/>
  <c r="L59" i="127"/>
  <c r="K59" i="127"/>
  <c r="J59" i="127"/>
  <c r="I59" i="127"/>
  <c r="H59" i="127"/>
  <c r="G59" i="127"/>
  <c r="F59" i="127"/>
  <c r="E59" i="127"/>
  <c r="D59" i="127"/>
  <c r="C58" i="127"/>
  <c r="C57" i="127"/>
  <c r="C56" i="127"/>
  <c r="L52" i="127"/>
  <c r="L75" i="127" s="1"/>
  <c r="L77" i="127" s="1"/>
  <c r="D52" i="127"/>
  <c r="D75" i="127" s="1"/>
  <c r="D77" i="127" s="1"/>
  <c r="Q51" i="127"/>
  <c r="O51" i="127"/>
  <c r="O52" i="127" s="1"/>
  <c r="O75" i="127" s="1"/>
  <c r="O77" i="127" s="1"/>
  <c r="N51" i="127"/>
  <c r="M51" i="127"/>
  <c r="L51" i="127"/>
  <c r="J51" i="127"/>
  <c r="I51" i="127"/>
  <c r="G51" i="127"/>
  <c r="G52" i="127" s="1"/>
  <c r="G75" i="127" s="1"/>
  <c r="G77" i="127" s="1"/>
  <c r="F51" i="127"/>
  <c r="E51" i="127"/>
  <c r="D51" i="127"/>
  <c r="C50" i="127"/>
  <c r="C49" i="127"/>
  <c r="C48" i="127"/>
  <c r="C47" i="127"/>
  <c r="C46" i="127"/>
  <c r="C45" i="127"/>
  <c r="C44" i="127"/>
  <c r="Q43" i="127"/>
  <c r="P43" i="127"/>
  <c r="P51" i="127" s="1"/>
  <c r="O43" i="127"/>
  <c r="N43" i="127"/>
  <c r="M43" i="127"/>
  <c r="L43" i="127"/>
  <c r="K43" i="127"/>
  <c r="J43" i="127"/>
  <c r="I43" i="127"/>
  <c r="H43" i="127"/>
  <c r="G43" i="127"/>
  <c r="F43" i="127"/>
  <c r="E43" i="127"/>
  <c r="D43" i="127"/>
  <c r="C42" i="127"/>
  <c r="C41" i="127"/>
  <c r="C40" i="127"/>
  <c r="C39" i="127"/>
  <c r="Q38" i="127"/>
  <c r="P38" i="127"/>
  <c r="O38" i="127"/>
  <c r="N38" i="127"/>
  <c r="M38" i="127"/>
  <c r="L38" i="127"/>
  <c r="K38" i="127"/>
  <c r="K51" i="127" s="1"/>
  <c r="K52" i="127" s="1"/>
  <c r="K75" i="127" s="1"/>
  <c r="K77" i="127" s="1"/>
  <c r="J38" i="127"/>
  <c r="I38" i="127"/>
  <c r="H38" i="127"/>
  <c r="G38" i="127"/>
  <c r="F38" i="127"/>
  <c r="E38" i="127"/>
  <c r="D38" i="127"/>
  <c r="C38" i="127"/>
  <c r="C37" i="127"/>
  <c r="C36" i="127"/>
  <c r="C35" i="127"/>
  <c r="Q33" i="127"/>
  <c r="Q52" i="127" s="1"/>
  <c r="Q75" i="127" s="1"/>
  <c r="Q77" i="127" s="1"/>
  <c r="O33" i="127"/>
  <c r="L33" i="127"/>
  <c r="K33" i="127"/>
  <c r="J33" i="127"/>
  <c r="J52" i="127" s="1"/>
  <c r="J75" i="127" s="1"/>
  <c r="J77" i="127" s="1"/>
  <c r="G33" i="127"/>
  <c r="E33" i="127"/>
  <c r="E52" i="127" s="1"/>
  <c r="D33" i="127"/>
  <c r="C32" i="127"/>
  <c r="C31" i="127"/>
  <c r="Q30" i="127"/>
  <c r="P30" i="127"/>
  <c r="O30" i="127"/>
  <c r="N30" i="127"/>
  <c r="N33" i="127" s="1"/>
  <c r="N52" i="127" s="1"/>
  <c r="N75" i="127" s="1"/>
  <c r="N77" i="127" s="1"/>
  <c r="M30" i="127"/>
  <c r="L30" i="127"/>
  <c r="K30" i="127"/>
  <c r="J30" i="127"/>
  <c r="I30" i="127"/>
  <c r="H30" i="127"/>
  <c r="G30" i="127"/>
  <c r="F30" i="127"/>
  <c r="C30" i="127" s="1"/>
  <c r="E30" i="127"/>
  <c r="D30" i="127"/>
  <c r="C29" i="127"/>
  <c r="C28" i="127"/>
  <c r="C27" i="127"/>
  <c r="Q26" i="127"/>
  <c r="P26" i="127"/>
  <c r="P33" i="127" s="1"/>
  <c r="P52" i="127" s="1"/>
  <c r="P75" i="127" s="1"/>
  <c r="P77" i="127" s="1"/>
  <c r="O26" i="127"/>
  <c r="N26" i="127"/>
  <c r="M26" i="127"/>
  <c r="L26" i="127"/>
  <c r="K26" i="127"/>
  <c r="J26" i="127"/>
  <c r="I26" i="127"/>
  <c r="H26" i="127"/>
  <c r="G26" i="127"/>
  <c r="F26" i="127"/>
  <c r="E26" i="127"/>
  <c r="D26" i="127"/>
  <c r="C25" i="127"/>
  <c r="C24" i="127"/>
  <c r="C23" i="127"/>
  <c r="C22" i="127"/>
  <c r="C21" i="127"/>
  <c r="C20" i="127"/>
  <c r="Q19" i="127"/>
  <c r="P19" i="127"/>
  <c r="O19" i="127"/>
  <c r="N19" i="127"/>
  <c r="M19" i="127"/>
  <c r="M33" i="127" s="1"/>
  <c r="M52" i="127" s="1"/>
  <c r="M75" i="127" s="1"/>
  <c r="M77" i="127" s="1"/>
  <c r="L19" i="127"/>
  <c r="K19" i="127"/>
  <c r="J19" i="127"/>
  <c r="I19" i="127"/>
  <c r="I33" i="127" s="1"/>
  <c r="I52" i="127" s="1"/>
  <c r="H19" i="127"/>
  <c r="G19" i="127"/>
  <c r="F19" i="127"/>
  <c r="E19" i="127"/>
  <c r="C19" i="127" s="1"/>
  <c r="D19" i="127"/>
  <c r="C18" i="127"/>
  <c r="C17" i="127"/>
  <c r="C16" i="127"/>
  <c r="G75" i="126"/>
  <c r="G77" i="126" s="1"/>
  <c r="Q74" i="126"/>
  <c r="O74" i="126"/>
  <c r="M74" i="126"/>
  <c r="K74" i="126"/>
  <c r="I74" i="126"/>
  <c r="G74" i="126"/>
  <c r="E74" i="126"/>
  <c r="Q73" i="126"/>
  <c r="P73" i="126"/>
  <c r="O73" i="126"/>
  <c r="M73" i="126"/>
  <c r="L73" i="126"/>
  <c r="K73" i="126"/>
  <c r="I73" i="126"/>
  <c r="H73" i="126"/>
  <c r="G73" i="126"/>
  <c r="E73" i="126"/>
  <c r="D73" i="126"/>
  <c r="C72" i="126"/>
  <c r="C71" i="126"/>
  <c r="C70" i="126"/>
  <c r="Q69" i="126"/>
  <c r="P69" i="126"/>
  <c r="O69" i="126"/>
  <c r="N69" i="126"/>
  <c r="N73" i="126" s="1"/>
  <c r="M69" i="126"/>
  <c r="L69" i="126"/>
  <c r="K69" i="126"/>
  <c r="J69" i="126"/>
  <c r="J73" i="126" s="1"/>
  <c r="I69" i="126"/>
  <c r="H69" i="126"/>
  <c r="G69" i="126"/>
  <c r="F69" i="126"/>
  <c r="E69" i="126"/>
  <c r="D69" i="126"/>
  <c r="C68" i="126"/>
  <c r="C67" i="126"/>
  <c r="C66" i="126"/>
  <c r="Q63" i="126"/>
  <c r="P63" i="126"/>
  <c r="P74" i="126" s="1"/>
  <c r="O63" i="126"/>
  <c r="M63" i="126"/>
  <c r="L63" i="126"/>
  <c r="K63" i="126"/>
  <c r="I63" i="126"/>
  <c r="H63" i="126"/>
  <c r="H74" i="126" s="1"/>
  <c r="G63" i="126"/>
  <c r="E63" i="126"/>
  <c r="D63" i="126"/>
  <c r="C62" i="126"/>
  <c r="C61" i="126"/>
  <c r="C60" i="126"/>
  <c r="Q59" i="126"/>
  <c r="P59" i="126"/>
  <c r="O59" i="126"/>
  <c r="N59" i="126"/>
  <c r="N63" i="126" s="1"/>
  <c r="N74" i="126" s="1"/>
  <c r="M59" i="126"/>
  <c r="L59" i="126"/>
  <c r="K59" i="126"/>
  <c r="J59" i="126"/>
  <c r="I59" i="126"/>
  <c r="H59" i="126"/>
  <c r="G59" i="126"/>
  <c r="F59" i="126"/>
  <c r="F63" i="126" s="1"/>
  <c r="E59" i="126"/>
  <c r="D59" i="126"/>
  <c r="C58" i="126"/>
  <c r="C57" i="126"/>
  <c r="C56" i="126"/>
  <c r="O51" i="126"/>
  <c r="N51" i="126"/>
  <c r="L51" i="126"/>
  <c r="L52" i="126" s="1"/>
  <c r="K51" i="126"/>
  <c r="J51" i="126"/>
  <c r="G51" i="126"/>
  <c r="F51" i="126"/>
  <c r="C50" i="126"/>
  <c r="C49" i="126"/>
  <c r="C48" i="126"/>
  <c r="C47" i="126"/>
  <c r="C46" i="126"/>
  <c r="C45" i="126"/>
  <c r="C44" i="126"/>
  <c r="Q43" i="126"/>
  <c r="Q51" i="126" s="1"/>
  <c r="P43" i="126"/>
  <c r="O43" i="126"/>
  <c r="N43" i="126"/>
  <c r="M43" i="126"/>
  <c r="M51" i="126" s="1"/>
  <c r="L43" i="126"/>
  <c r="K43" i="126"/>
  <c r="J43" i="126"/>
  <c r="I43" i="126"/>
  <c r="I51" i="126" s="1"/>
  <c r="H43" i="126"/>
  <c r="G43" i="126"/>
  <c r="F43" i="126"/>
  <c r="E43" i="126"/>
  <c r="E51" i="126" s="1"/>
  <c r="D43" i="126"/>
  <c r="C42" i="126"/>
  <c r="C41" i="126"/>
  <c r="C40" i="126"/>
  <c r="C39" i="126"/>
  <c r="Q38" i="126"/>
  <c r="P38" i="126"/>
  <c r="P51" i="126" s="1"/>
  <c r="P52" i="126" s="1"/>
  <c r="P75" i="126" s="1"/>
  <c r="P77" i="126" s="1"/>
  <c r="O38" i="126"/>
  <c r="N38" i="126"/>
  <c r="M38" i="126"/>
  <c r="L38" i="126"/>
  <c r="K38" i="126"/>
  <c r="J38" i="126"/>
  <c r="I38" i="126"/>
  <c r="H38" i="126"/>
  <c r="H51" i="126" s="1"/>
  <c r="H52" i="126" s="1"/>
  <c r="H75" i="126" s="1"/>
  <c r="H77" i="126" s="1"/>
  <c r="G38" i="126"/>
  <c r="F38" i="126"/>
  <c r="E38" i="126"/>
  <c r="D38" i="126"/>
  <c r="C38" i="126" s="1"/>
  <c r="C37" i="126"/>
  <c r="C36" i="126"/>
  <c r="C35" i="126"/>
  <c r="P33" i="126"/>
  <c r="L33" i="126"/>
  <c r="H33" i="126"/>
  <c r="G33" i="126"/>
  <c r="G52" i="126" s="1"/>
  <c r="F33" i="126"/>
  <c r="F52" i="126" s="1"/>
  <c r="D33" i="126"/>
  <c r="C32" i="126"/>
  <c r="C31" i="126"/>
  <c r="Q30" i="126"/>
  <c r="P30" i="126"/>
  <c r="O30" i="126"/>
  <c r="O33" i="126" s="1"/>
  <c r="O52" i="126" s="1"/>
  <c r="O75" i="126" s="1"/>
  <c r="O77" i="126" s="1"/>
  <c r="N30" i="126"/>
  <c r="M30" i="126"/>
  <c r="L30" i="126"/>
  <c r="K30" i="126"/>
  <c r="J30" i="126"/>
  <c r="I30" i="126"/>
  <c r="H30" i="126"/>
  <c r="G30" i="126"/>
  <c r="C30" i="126" s="1"/>
  <c r="F30" i="126"/>
  <c r="E30" i="126"/>
  <c r="D30" i="126"/>
  <c r="C29" i="126"/>
  <c r="C28" i="126"/>
  <c r="C27" i="126"/>
  <c r="Q26" i="126"/>
  <c r="Q33" i="126" s="1"/>
  <c r="P26" i="126"/>
  <c r="O26" i="126"/>
  <c r="N26" i="126"/>
  <c r="M26" i="126"/>
  <c r="M33" i="126" s="1"/>
  <c r="M52" i="126" s="1"/>
  <c r="M75" i="126" s="1"/>
  <c r="M77" i="126" s="1"/>
  <c r="L26" i="126"/>
  <c r="K26" i="126"/>
  <c r="J26" i="126"/>
  <c r="I26" i="126"/>
  <c r="I33" i="126" s="1"/>
  <c r="H26" i="126"/>
  <c r="G26" i="126"/>
  <c r="F26" i="126"/>
  <c r="E26" i="126"/>
  <c r="C26" i="126" s="1"/>
  <c r="D26" i="126"/>
  <c r="C25" i="126"/>
  <c r="C24" i="126"/>
  <c r="C23" i="126"/>
  <c r="C22" i="126"/>
  <c r="C21" i="126"/>
  <c r="C20" i="126"/>
  <c r="Q19" i="126"/>
  <c r="P19" i="126"/>
  <c r="O19" i="126"/>
  <c r="N19" i="126"/>
  <c r="N33" i="126" s="1"/>
  <c r="N52" i="126" s="1"/>
  <c r="N75" i="126" s="1"/>
  <c r="N77" i="126" s="1"/>
  <c r="M19" i="126"/>
  <c r="L19" i="126"/>
  <c r="K19" i="126"/>
  <c r="K33" i="126" s="1"/>
  <c r="K52" i="126" s="1"/>
  <c r="K75" i="126" s="1"/>
  <c r="K77" i="126" s="1"/>
  <c r="J19" i="126"/>
  <c r="J33" i="126" s="1"/>
  <c r="J52" i="126" s="1"/>
  <c r="I19" i="126"/>
  <c r="H19" i="126"/>
  <c r="G19" i="126"/>
  <c r="F19" i="126"/>
  <c r="C19" i="126" s="1"/>
  <c r="E19" i="126"/>
  <c r="D19" i="126"/>
  <c r="C18" i="126"/>
  <c r="C17" i="126"/>
  <c r="C16" i="126"/>
  <c r="N74" i="125"/>
  <c r="J74" i="125"/>
  <c r="F74" i="125"/>
  <c r="Q73" i="125"/>
  <c r="P73" i="125"/>
  <c r="N73" i="125"/>
  <c r="M73" i="125"/>
  <c r="J73" i="125"/>
  <c r="I73" i="125"/>
  <c r="H73" i="125"/>
  <c r="F73" i="125"/>
  <c r="E73" i="125"/>
  <c r="C72" i="125"/>
  <c r="C71" i="125"/>
  <c r="C70" i="125"/>
  <c r="Q69" i="125"/>
  <c r="P69" i="125"/>
  <c r="O69" i="125"/>
  <c r="O73" i="125" s="1"/>
  <c r="N69" i="125"/>
  <c r="M69" i="125"/>
  <c r="L69" i="125"/>
  <c r="L73" i="125" s="1"/>
  <c r="K69" i="125"/>
  <c r="K73" i="125" s="1"/>
  <c r="J69" i="125"/>
  <c r="I69" i="125"/>
  <c r="H69" i="125"/>
  <c r="G69" i="125"/>
  <c r="F69" i="125"/>
  <c r="E69" i="125"/>
  <c r="D69" i="125"/>
  <c r="D73" i="125" s="1"/>
  <c r="C68" i="125"/>
  <c r="C67" i="125"/>
  <c r="C66" i="125"/>
  <c r="Q63" i="125"/>
  <c r="Q74" i="125" s="1"/>
  <c r="N63" i="125"/>
  <c r="M63" i="125"/>
  <c r="M74" i="125" s="1"/>
  <c r="L63" i="125"/>
  <c r="J63" i="125"/>
  <c r="I63" i="125"/>
  <c r="I74" i="125" s="1"/>
  <c r="F63" i="125"/>
  <c r="E63" i="125"/>
  <c r="D63" i="125"/>
  <c r="C62" i="125"/>
  <c r="C61" i="125"/>
  <c r="C60" i="125"/>
  <c r="Q59" i="125"/>
  <c r="P59" i="125"/>
  <c r="P63" i="125" s="1"/>
  <c r="P74" i="125" s="1"/>
  <c r="O59" i="125"/>
  <c r="O63" i="125" s="1"/>
  <c r="O74" i="125" s="1"/>
  <c r="N59" i="125"/>
  <c r="M59" i="125"/>
  <c r="L59" i="125"/>
  <c r="K59" i="125"/>
  <c r="K63" i="125" s="1"/>
  <c r="J59" i="125"/>
  <c r="I59" i="125"/>
  <c r="H59" i="125"/>
  <c r="H63" i="125" s="1"/>
  <c r="H74" i="125" s="1"/>
  <c r="G59" i="125"/>
  <c r="G63" i="125" s="1"/>
  <c r="F59" i="125"/>
  <c r="E59" i="125"/>
  <c r="D59" i="125"/>
  <c r="C59" i="125"/>
  <c r="C58" i="125"/>
  <c r="C57" i="125"/>
  <c r="C56" i="125"/>
  <c r="C63" i="125" s="1"/>
  <c r="P51" i="125"/>
  <c r="M51" i="125"/>
  <c r="L51" i="125"/>
  <c r="K51" i="125"/>
  <c r="H51" i="125"/>
  <c r="D51" i="125"/>
  <c r="C50" i="125"/>
  <c r="C49" i="125"/>
  <c r="C48" i="125"/>
  <c r="C47" i="125"/>
  <c r="C46" i="125"/>
  <c r="C45" i="125"/>
  <c r="C44" i="125"/>
  <c r="Q43" i="125"/>
  <c r="P43" i="125"/>
  <c r="O43" i="125"/>
  <c r="O51" i="125" s="1"/>
  <c r="N43" i="125"/>
  <c r="N51" i="125" s="1"/>
  <c r="M43" i="125"/>
  <c r="L43" i="125"/>
  <c r="K43" i="125"/>
  <c r="J43" i="125"/>
  <c r="I43" i="125"/>
  <c r="H43" i="125"/>
  <c r="G43" i="125"/>
  <c r="G51" i="125" s="1"/>
  <c r="F43" i="125"/>
  <c r="F51" i="125" s="1"/>
  <c r="E43" i="125"/>
  <c r="D43" i="125"/>
  <c r="C43" i="125"/>
  <c r="C42" i="125"/>
  <c r="C41" i="125"/>
  <c r="C40" i="125"/>
  <c r="C39" i="125"/>
  <c r="Q38" i="125"/>
  <c r="Q51" i="125" s="1"/>
  <c r="Q52" i="125" s="1"/>
  <c r="Q75" i="125" s="1"/>
  <c r="Q77" i="125" s="1"/>
  <c r="P38" i="125"/>
  <c r="O38" i="125"/>
  <c r="N38" i="125"/>
  <c r="M38" i="125"/>
  <c r="L38" i="125"/>
  <c r="K38" i="125"/>
  <c r="J38" i="125"/>
  <c r="J51" i="125" s="1"/>
  <c r="I38" i="125"/>
  <c r="I51" i="125" s="1"/>
  <c r="I52" i="125" s="1"/>
  <c r="H38" i="125"/>
  <c r="G38" i="125"/>
  <c r="F38" i="125"/>
  <c r="E38" i="125"/>
  <c r="C38" i="125" s="1"/>
  <c r="D38" i="125"/>
  <c r="C37" i="125"/>
  <c r="C36" i="125"/>
  <c r="C51" i="125" s="1"/>
  <c r="C35" i="125"/>
  <c r="Q33" i="125"/>
  <c r="I33" i="125"/>
  <c r="C32" i="125"/>
  <c r="C31" i="125"/>
  <c r="Q30" i="125"/>
  <c r="P30" i="125"/>
  <c r="P33" i="125" s="1"/>
  <c r="P52" i="125" s="1"/>
  <c r="P75" i="125" s="1"/>
  <c r="P77" i="125" s="1"/>
  <c r="O30" i="125"/>
  <c r="N30" i="125"/>
  <c r="M30" i="125"/>
  <c r="M33" i="125" s="1"/>
  <c r="M52" i="125" s="1"/>
  <c r="M75" i="125" s="1"/>
  <c r="M77" i="125" s="1"/>
  <c r="L30" i="125"/>
  <c r="K30" i="125"/>
  <c r="J30" i="125"/>
  <c r="I30" i="125"/>
  <c r="H30" i="125"/>
  <c r="H33" i="125" s="1"/>
  <c r="H52" i="125" s="1"/>
  <c r="H75" i="125" s="1"/>
  <c r="H77" i="125" s="1"/>
  <c r="G30" i="125"/>
  <c r="F30" i="125"/>
  <c r="E30" i="125"/>
  <c r="E33" i="125" s="1"/>
  <c r="D30" i="125"/>
  <c r="C29" i="125"/>
  <c r="C28" i="125"/>
  <c r="C27" i="125"/>
  <c r="Q26" i="125"/>
  <c r="P26" i="125"/>
  <c r="O26" i="125"/>
  <c r="N26" i="125"/>
  <c r="N33" i="125" s="1"/>
  <c r="N52" i="125" s="1"/>
  <c r="N75" i="125" s="1"/>
  <c r="N77" i="125" s="1"/>
  <c r="M26" i="125"/>
  <c r="L26" i="125"/>
  <c r="K26" i="125"/>
  <c r="J26" i="125"/>
  <c r="I26" i="125"/>
  <c r="H26" i="125"/>
  <c r="G26" i="125"/>
  <c r="F26" i="125"/>
  <c r="F33" i="125" s="1"/>
  <c r="F52" i="125" s="1"/>
  <c r="F75" i="125" s="1"/>
  <c r="F77" i="125" s="1"/>
  <c r="E26" i="125"/>
  <c r="D26" i="125"/>
  <c r="C25" i="125"/>
  <c r="C24" i="125"/>
  <c r="C23" i="125"/>
  <c r="C22" i="125"/>
  <c r="C21" i="125"/>
  <c r="C20" i="125"/>
  <c r="Q19" i="125"/>
  <c r="P19" i="125"/>
  <c r="O19" i="125"/>
  <c r="O33" i="125" s="1"/>
  <c r="O52" i="125" s="1"/>
  <c r="O75" i="125" s="1"/>
  <c r="O77" i="125" s="1"/>
  <c r="N19" i="125"/>
  <c r="M19" i="125"/>
  <c r="L19" i="125"/>
  <c r="L33" i="125" s="1"/>
  <c r="K19" i="125"/>
  <c r="K33" i="125" s="1"/>
  <c r="K52" i="125" s="1"/>
  <c r="J19" i="125"/>
  <c r="I19" i="125"/>
  <c r="H19" i="125"/>
  <c r="G19" i="125"/>
  <c r="F19" i="125"/>
  <c r="E19" i="125"/>
  <c r="D19" i="125"/>
  <c r="D33" i="125" s="1"/>
  <c r="D52" i="125" s="1"/>
  <c r="C18" i="125"/>
  <c r="C17" i="125"/>
  <c r="C16" i="125"/>
  <c r="P74" i="124"/>
  <c r="O74" i="124"/>
  <c r="K74" i="124"/>
  <c r="H74" i="124"/>
  <c r="G74" i="124"/>
  <c r="Q73" i="124"/>
  <c r="O73" i="124"/>
  <c r="N73" i="124"/>
  <c r="K73" i="124"/>
  <c r="J73" i="124"/>
  <c r="I73" i="124"/>
  <c r="G73" i="124"/>
  <c r="F73" i="124"/>
  <c r="C72" i="124"/>
  <c r="C71" i="124"/>
  <c r="C70" i="124"/>
  <c r="Q69" i="124"/>
  <c r="P69" i="124"/>
  <c r="P73" i="124" s="1"/>
  <c r="O69" i="124"/>
  <c r="N69" i="124"/>
  <c r="M69" i="124"/>
  <c r="M73" i="124" s="1"/>
  <c r="L69" i="124"/>
  <c r="L73" i="124" s="1"/>
  <c r="K69" i="124"/>
  <c r="J69" i="124"/>
  <c r="I69" i="124"/>
  <c r="H69" i="124"/>
  <c r="H73" i="124" s="1"/>
  <c r="G69" i="124"/>
  <c r="F69" i="124"/>
  <c r="E69" i="124"/>
  <c r="E73" i="124" s="1"/>
  <c r="D69" i="124"/>
  <c r="C68" i="124"/>
  <c r="C67" i="124"/>
  <c r="C66" i="124"/>
  <c r="O63" i="124"/>
  <c r="N63" i="124"/>
  <c r="N74" i="124" s="1"/>
  <c r="M63" i="124"/>
  <c r="K63" i="124"/>
  <c r="J63" i="124"/>
  <c r="J74" i="124" s="1"/>
  <c r="G63" i="124"/>
  <c r="F63" i="124"/>
  <c r="E63" i="124"/>
  <c r="C62" i="124"/>
  <c r="C61" i="124"/>
  <c r="C60" i="124"/>
  <c r="Q59" i="124"/>
  <c r="Q63" i="124" s="1"/>
  <c r="Q74" i="124" s="1"/>
  <c r="P59" i="124"/>
  <c r="P63" i="124" s="1"/>
  <c r="O59" i="124"/>
  <c r="N59" i="124"/>
  <c r="M59" i="124"/>
  <c r="L59" i="124"/>
  <c r="L63" i="124" s="1"/>
  <c r="K59" i="124"/>
  <c r="J59" i="124"/>
  <c r="I59" i="124"/>
  <c r="I63" i="124" s="1"/>
  <c r="I74" i="124" s="1"/>
  <c r="I75" i="124" s="1"/>
  <c r="I77" i="124" s="1"/>
  <c r="H59" i="124"/>
  <c r="H63" i="124" s="1"/>
  <c r="G59" i="124"/>
  <c r="F59" i="124"/>
  <c r="E59" i="124"/>
  <c r="D59" i="124"/>
  <c r="C58" i="124"/>
  <c r="C57" i="124"/>
  <c r="C56" i="124"/>
  <c r="Q51" i="124"/>
  <c r="N51" i="124"/>
  <c r="M51" i="124"/>
  <c r="I51" i="124"/>
  <c r="E51" i="124"/>
  <c r="C50" i="124"/>
  <c r="C49" i="124"/>
  <c r="C48" i="124"/>
  <c r="C47" i="124"/>
  <c r="C46" i="124"/>
  <c r="C45" i="124"/>
  <c r="C44" i="124"/>
  <c r="Q43" i="124"/>
  <c r="P43" i="124"/>
  <c r="O43" i="124"/>
  <c r="O51" i="124" s="1"/>
  <c r="N43" i="124"/>
  <c r="M43" i="124"/>
  <c r="L43" i="124"/>
  <c r="K43" i="124"/>
  <c r="J43" i="124"/>
  <c r="I43" i="124"/>
  <c r="H43" i="124"/>
  <c r="G43" i="124"/>
  <c r="G51" i="124" s="1"/>
  <c r="F43" i="124"/>
  <c r="E43" i="124"/>
  <c r="D43" i="124"/>
  <c r="C42" i="124"/>
  <c r="C41" i="124"/>
  <c r="C40" i="124"/>
  <c r="C39" i="124"/>
  <c r="Q38" i="124"/>
  <c r="P38" i="124"/>
  <c r="P51" i="124" s="1"/>
  <c r="O38" i="124"/>
  <c r="N38" i="124"/>
  <c r="M38" i="124"/>
  <c r="L38" i="124"/>
  <c r="L51" i="124" s="1"/>
  <c r="K38" i="124"/>
  <c r="K51" i="124" s="1"/>
  <c r="J38" i="124"/>
  <c r="J51" i="124" s="1"/>
  <c r="I38" i="124"/>
  <c r="H38" i="124"/>
  <c r="H51" i="124" s="1"/>
  <c r="G38" i="124"/>
  <c r="F38" i="124"/>
  <c r="F51" i="124" s="1"/>
  <c r="E38" i="124"/>
  <c r="D38" i="124"/>
  <c r="D51" i="124" s="1"/>
  <c r="C37" i="124"/>
  <c r="C36" i="124"/>
  <c r="C35" i="124"/>
  <c r="Q33" i="124"/>
  <c r="Q52" i="124" s="1"/>
  <c r="Q75" i="124" s="1"/>
  <c r="Q77" i="124" s="1"/>
  <c r="I33" i="124"/>
  <c r="I52" i="124" s="1"/>
  <c r="H33" i="124"/>
  <c r="D33" i="124"/>
  <c r="D52" i="124" s="1"/>
  <c r="C32" i="124"/>
  <c r="C31" i="124"/>
  <c r="Q30" i="124"/>
  <c r="P30" i="124"/>
  <c r="O30" i="124"/>
  <c r="N30" i="124"/>
  <c r="M30" i="124"/>
  <c r="L30" i="124"/>
  <c r="K30" i="124"/>
  <c r="J30" i="124"/>
  <c r="I30" i="124"/>
  <c r="H30" i="124"/>
  <c r="G30" i="124"/>
  <c r="F30" i="124"/>
  <c r="E30" i="124"/>
  <c r="C30" i="124" s="1"/>
  <c r="D30" i="124"/>
  <c r="C29" i="124"/>
  <c r="C28" i="124"/>
  <c r="C27" i="124"/>
  <c r="Q26" i="124"/>
  <c r="P26" i="124"/>
  <c r="O26" i="124"/>
  <c r="O33" i="124" s="1"/>
  <c r="O52" i="124" s="1"/>
  <c r="O75" i="124" s="1"/>
  <c r="O77" i="124" s="1"/>
  <c r="N26" i="124"/>
  <c r="M26" i="124"/>
  <c r="L26" i="124"/>
  <c r="K26" i="124"/>
  <c r="K33" i="124" s="1"/>
  <c r="K52" i="124" s="1"/>
  <c r="K75" i="124" s="1"/>
  <c r="K77" i="124" s="1"/>
  <c r="J26" i="124"/>
  <c r="I26" i="124"/>
  <c r="H26" i="124"/>
  <c r="G26" i="124"/>
  <c r="G33" i="124" s="1"/>
  <c r="G52" i="124" s="1"/>
  <c r="G75" i="124" s="1"/>
  <c r="G77" i="124" s="1"/>
  <c r="F26" i="124"/>
  <c r="E26" i="124"/>
  <c r="D26" i="124"/>
  <c r="C25" i="124"/>
  <c r="C24" i="124"/>
  <c r="C23" i="124"/>
  <c r="C22" i="124"/>
  <c r="C21" i="124"/>
  <c r="C20" i="124"/>
  <c r="Q19" i="124"/>
  <c r="P19" i="124"/>
  <c r="P33" i="124" s="1"/>
  <c r="O19" i="124"/>
  <c r="N19" i="124"/>
  <c r="M19" i="124"/>
  <c r="M33" i="124" s="1"/>
  <c r="M52" i="124" s="1"/>
  <c r="L19" i="124"/>
  <c r="L33" i="124" s="1"/>
  <c r="L52" i="124" s="1"/>
  <c r="K19" i="124"/>
  <c r="J19" i="124"/>
  <c r="J33" i="124" s="1"/>
  <c r="J52" i="124" s="1"/>
  <c r="J75" i="124" s="1"/>
  <c r="J77" i="124" s="1"/>
  <c r="I19" i="124"/>
  <c r="H19" i="124"/>
  <c r="G19" i="124"/>
  <c r="F19" i="124"/>
  <c r="E19" i="124"/>
  <c r="D19" i="124"/>
  <c r="C19" i="124" s="1"/>
  <c r="C18" i="124"/>
  <c r="C17" i="124"/>
  <c r="C16" i="124"/>
  <c r="Q74" i="123"/>
  <c r="P74" i="123"/>
  <c r="P73" i="123"/>
  <c r="O73" i="123"/>
  <c r="L73" i="123"/>
  <c r="K73" i="123"/>
  <c r="H73" i="123"/>
  <c r="G73" i="123"/>
  <c r="D73" i="123"/>
  <c r="D74" i="123" s="1"/>
  <c r="C72" i="123"/>
  <c r="C71" i="123"/>
  <c r="C70" i="123"/>
  <c r="Q69" i="123"/>
  <c r="Q73" i="123" s="1"/>
  <c r="P69" i="123"/>
  <c r="O69" i="123"/>
  <c r="N69" i="123"/>
  <c r="N73" i="123" s="1"/>
  <c r="M69" i="123"/>
  <c r="M73" i="123" s="1"/>
  <c r="L69" i="123"/>
  <c r="K69" i="123"/>
  <c r="J69" i="123"/>
  <c r="J73" i="123" s="1"/>
  <c r="I69" i="123"/>
  <c r="I73" i="123" s="1"/>
  <c r="H69" i="123"/>
  <c r="G69" i="123"/>
  <c r="F69" i="123"/>
  <c r="F73" i="123" s="1"/>
  <c r="E69" i="123"/>
  <c r="D69" i="123"/>
  <c r="C68" i="123"/>
  <c r="C67" i="123"/>
  <c r="C66" i="123"/>
  <c r="P63" i="123"/>
  <c r="O63" i="123"/>
  <c r="L63" i="123"/>
  <c r="L74" i="123" s="1"/>
  <c r="H63" i="123"/>
  <c r="H74" i="123" s="1"/>
  <c r="G63" i="123"/>
  <c r="G74" i="123" s="1"/>
  <c r="D63" i="123"/>
  <c r="C62" i="123"/>
  <c r="C61" i="123"/>
  <c r="C60" i="123"/>
  <c r="Q59" i="123"/>
  <c r="Q63" i="123" s="1"/>
  <c r="P59" i="123"/>
  <c r="O59" i="123"/>
  <c r="N59" i="123"/>
  <c r="N63" i="123" s="1"/>
  <c r="M59" i="123"/>
  <c r="M63" i="123" s="1"/>
  <c r="M74" i="123" s="1"/>
  <c r="L59" i="123"/>
  <c r="K59" i="123"/>
  <c r="K63" i="123" s="1"/>
  <c r="K74" i="123" s="1"/>
  <c r="J59" i="123"/>
  <c r="J63" i="123" s="1"/>
  <c r="J74" i="123" s="1"/>
  <c r="I59" i="123"/>
  <c r="H59" i="123"/>
  <c r="G59" i="123"/>
  <c r="F59" i="123"/>
  <c r="F63" i="123" s="1"/>
  <c r="E59" i="123"/>
  <c r="E63" i="123" s="1"/>
  <c r="D59" i="123"/>
  <c r="C58" i="123"/>
  <c r="C57" i="123"/>
  <c r="C56" i="123"/>
  <c r="O51" i="123"/>
  <c r="N51" i="123"/>
  <c r="C50" i="123"/>
  <c r="C49" i="123"/>
  <c r="C48" i="123"/>
  <c r="C47" i="123"/>
  <c r="C46" i="123"/>
  <c r="C45" i="123"/>
  <c r="C44" i="123"/>
  <c r="Q43" i="123"/>
  <c r="P43" i="123"/>
  <c r="P51" i="123" s="1"/>
  <c r="O43" i="123"/>
  <c r="N43" i="123"/>
  <c r="M43" i="123"/>
  <c r="L43" i="123"/>
  <c r="K43" i="123"/>
  <c r="J43" i="123"/>
  <c r="J51" i="123" s="1"/>
  <c r="I43" i="123"/>
  <c r="H43" i="123"/>
  <c r="G43" i="123"/>
  <c r="F43" i="123"/>
  <c r="E43" i="123"/>
  <c r="D43" i="123"/>
  <c r="C42" i="123"/>
  <c r="C41" i="123"/>
  <c r="C40" i="123"/>
  <c r="C39" i="123"/>
  <c r="Q38" i="123"/>
  <c r="P38" i="123"/>
  <c r="O38" i="123"/>
  <c r="N38" i="123"/>
  <c r="M38" i="123"/>
  <c r="M51" i="123" s="1"/>
  <c r="L38" i="123"/>
  <c r="L51" i="123" s="1"/>
  <c r="K38" i="123"/>
  <c r="K51" i="123" s="1"/>
  <c r="J38" i="123"/>
  <c r="I38" i="123"/>
  <c r="H38" i="123"/>
  <c r="G38" i="123"/>
  <c r="G51" i="123" s="1"/>
  <c r="F38" i="123"/>
  <c r="F51" i="123" s="1"/>
  <c r="E38" i="123"/>
  <c r="E51" i="123" s="1"/>
  <c r="D38" i="123"/>
  <c r="D51" i="123" s="1"/>
  <c r="C38" i="123"/>
  <c r="C37" i="123"/>
  <c r="C36" i="123"/>
  <c r="C35" i="123"/>
  <c r="M33" i="123"/>
  <c r="M52" i="123" s="1"/>
  <c r="M75" i="123" s="1"/>
  <c r="M77" i="123" s="1"/>
  <c r="E33" i="123"/>
  <c r="E52" i="123" s="1"/>
  <c r="C32" i="123"/>
  <c r="C31" i="123"/>
  <c r="Q30" i="123"/>
  <c r="P30" i="123"/>
  <c r="O30" i="123"/>
  <c r="N30" i="123"/>
  <c r="N33" i="123" s="1"/>
  <c r="M30" i="123"/>
  <c r="L30" i="123"/>
  <c r="K30" i="123"/>
  <c r="J30" i="123"/>
  <c r="I30" i="123"/>
  <c r="H30" i="123"/>
  <c r="G30" i="123"/>
  <c r="F30" i="123"/>
  <c r="F33" i="123" s="1"/>
  <c r="F52" i="123" s="1"/>
  <c r="E30" i="123"/>
  <c r="D30" i="123"/>
  <c r="C29" i="123"/>
  <c r="C28" i="123"/>
  <c r="C27" i="123"/>
  <c r="Q26" i="123"/>
  <c r="P26" i="123"/>
  <c r="O26" i="123"/>
  <c r="N26" i="123"/>
  <c r="M26" i="123"/>
  <c r="L26" i="123"/>
  <c r="K26" i="123"/>
  <c r="J26" i="123"/>
  <c r="I26" i="123"/>
  <c r="H26" i="123"/>
  <c r="G26" i="123"/>
  <c r="F26" i="123"/>
  <c r="E26" i="123"/>
  <c r="D26" i="123"/>
  <c r="C25" i="123"/>
  <c r="C24" i="123"/>
  <c r="C23" i="123"/>
  <c r="C22" i="123"/>
  <c r="C21" i="123"/>
  <c r="C20" i="123"/>
  <c r="Q19" i="123"/>
  <c r="Q33" i="123" s="1"/>
  <c r="P19" i="123"/>
  <c r="P33" i="123" s="1"/>
  <c r="P52" i="123" s="1"/>
  <c r="O19" i="123"/>
  <c r="O33" i="123" s="1"/>
  <c r="O52" i="123" s="1"/>
  <c r="N19" i="123"/>
  <c r="M19" i="123"/>
  <c r="L19" i="123"/>
  <c r="L33" i="123" s="1"/>
  <c r="K19" i="123"/>
  <c r="K33" i="123" s="1"/>
  <c r="K52" i="123" s="1"/>
  <c r="K75" i="123" s="1"/>
  <c r="K77" i="123" s="1"/>
  <c r="J19" i="123"/>
  <c r="J33" i="123" s="1"/>
  <c r="J52" i="123" s="1"/>
  <c r="J75" i="123" s="1"/>
  <c r="J77" i="123" s="1"/>
  <c r="I19" i="123"/>
  <c r="I33" i="123" s="1"/>
  <c r="H19" i="123"/>
  <c r="H33" i="123" s="1"/>
  <c r="G19" i="123"/>
  <c r="G33" i="123" s="1"/>
  <c r="G52" i="123" s="1"/>
  <c r="F19" i="123"/>
  <c r="E19" i="123"/>
  <c r="C19" i="123" s="1"/>
  <c r="D19" i="123"/>
  <c r="D33" i="123" s="1"/>
  <c r="C18" i="123"/>
  <c r="C17" i="123"/>
  <c r="C16" i="123"/>
  <c r="M73" i="122"/>
  <c r="L73" i="122"/>
  <c r="E73" i="122"/>
  <c r="D73" i="122"/>
  <c r="C72" i="122"/>
  <c r="C71" i="122"/>
  <c r="C70" i="122"/>
  <c r="Q69" i="122"/>
  <c r="Q73" i="122" s="1"/>
  <c r="P69" i="122"/>
  <c r="P73" i="122" s="1"/>
  <c r="O69" i="122"/>
  <c r="O73" i="122" s="1"/>
  <c r="N69" i="122"/>
  <c r="N73" i="122" s="1"/>
  <c r="M69" i="122"/>
  <c r="L69" i="122"/>
  <c r="K69" i="122"/>
  <c r="K73" i="122" s="1"/>
  <c r="J69" i="122"/>
  <c r="J73" i="122" s="1"/>
  <c r="I69" i="122"/>
  <c r="I73" i="122" s="1"/>
  <c r="H69" i="122"/>
  <c r="H73" i="122" s="1"/>
  <c r="G69" i="122"/>
  <c r="G73" i="122" s="1"/>
  <c r="F69" i="122"/>
  <c r="F73" i="122" s="1"/>
  <c r="E69" i="122"/>
  <c r="D69" i="122"/>
  <c r="C68" i="122"/>
  <c r="C67" i="122"/>
  <c r="C66" i="122"/>
  <c r="Q63" i="122"/>
  <c r="P63" i="122"/>
  <c r="P74" i="122" s="1"/>
  <c r="I63" i="122"/>
  <c r="I74" i="122" s="1"/>
  <c r="H63" i="122"/>
  <c r="H74" i="122" s="1"/>
  <c r="C62" i="122"/>
  <c r="C61" i="122"/>
  <c r="C60" i="122"/>
  <c r="Q59" i="122"/>
  <c r="P59" i="122"/>
  <c r="O59" i="122"/>
  <c r="O63" i="122" s="1"/>
  <c r="O74" i="122" s="1"/>
  <c r="N59" i="122"/>
  <c r="N63" i="122" s="1"/>
  <c r="N74" i="122" s="1"/>
  <c r="M59" i="122"/>
  <c r="M63" i="122" s="1"/>
  <c r="M74" i="122" s="1"/>
  <c r="L59" i="122"/>
  <c r="L63" i="122" s="1"/>
  <c r="K59" i="122"/>
  <c r="K63" i="122" s="1"/>
  <c r="K74" i="122" s="1"/>
  <c r="J59" i="122"/>
  <c r="J63" i="122" s="1"/>
  <c r="J74" i="122" s="1"/>
  <c r="I59" i="122"/>
  <c r="H59" i="122"/>
  <c r="G59" i="122"/>
  <c r="G63" i="122" s="1"/>
  <c r="G74" i="122" s="1"/>
  <c r="F59" i="122"/>
  <c r="F63" i="122" s="1"/>
  <c r="F74" i="122" s="1"/>
  <c r="E59" i="122"/>
  <c r="E63" i="122" s="1"/>
  <c r="E74" i="122" s="1"/>
  <c r="D59" i="122"/>
  <c r="D63" i="122" s="1"/>
  <c r="D74" i="122" s="1"/>
  <c r="C59" i="122"/>
  <c r="C58" i="122"/>
  <c r="C57" i="122"/>
  <c r="C56" i="122"/>
  <c r="L52" i="122"/>
  <c r="L51" i="122"/>
  <c r="K51" i="122"/>
  <c r="C50" i="122"/>
  <c r="C49" i="122"/>
  <c r="C48" i="122"/>
  <c r="C47" i="122"/>
  <c r="C46" i="122"/>
  <c r="C45" i="122"/>
  <c r="C44" i="122"/>
  <c r="Q43" i="122"/>
  <c r="Q51" i="122" s="1"/>
  <c r="P43" i="122"/>
  <c r="O43" i="122"/>
  <c r="N43" i="122"/>
  <c r="M43" i="122"/>
  <c r="L43" i="122"/>
  <c r="K43" i="122"/>
  <c r="J43" i="122"/>
  <c r="I43" i="122"/>
  <c r="H43" i="122"/>
  <c r="G43" i="122"/>
  <c r="F43" i="122"/>
  <c r="E43" i="122"/>
  <c r="D43" i="122"/>
  <c r="C42" i="122"/>
  <c r="C41" i="122"/>
  <c r="C40" i="122"/>
  <c r="C39" i="122"/>
  <c r="Q38" i="122"/>
  <c r="P38" i="122"/>
  <c r="P51" i="122" s="1"/>
  <c r="O38" i="122"/>
  <c r="O51" i="122" s="1"/>
  <c r="N38" i="122"/>
  <c r="N51" i="122" s="1"/>
  <c r="M38" i="122"/>
  <c r="M51" i="122" s="1"/>
  <c r="L38" i="122"/>
  <c r="K38" i="122"/>
  <c r="J38" i="122"/>
  <c r="J51" i="122" s="1"/>
  <c r="I38" i="122"/>
  <c r="H38" i="122"/>
  <c r="H51" i="122" s="1"/>
  <c r="G38" i="122"/>
  <c r="G51" i="122" s="1"/>
  <c r="F38" i="122"/>
  <c r="F51" i="122" s="1"/>
  <c r="E38" i="122"/>
  <c r="E51" i="122" s="1"/>
  <c r="D38" i="122"/>
  <c r="C38" i="122" s="1"/>
  <c r="C37" i="122"/>
  <c r="C36" i="122"/>
  <c r="C35" i="122"/>
  <c r="G33" i="122"/>
  <c r="C32" i="122"/>
  <c r="C31" i="122"/>
  <c r="Q30" i="122"/>
  <c r="P30" i="122"/>
  <c r="O30" i="122"/>
  <c r="O33" i="122" s="1"/>
  <c r="O52" i="122" s="1"/>
  <c r="N30" i="122"/>
  <c r="M30" i="122"/>
  <c r="L30" i="122"/>
  <c r="K30" i="122"/>
  <c r="J30" i="122"/>
  <c r="I30" i="122"/>
  <c r="H30" i="122"/>
  <c r="G30" i="122"/>
  <c r="F30" i="122"/>
  <c r="E30" i="122"/>
  <c r="D30" i="122"/>
  <c r="C29" i="122"/>
  <c r="C28" i="122"/>
  <c r="C27" i="122"/>
  <c r="Q26" i="122"/>
  <c r="P26" i="122"/>
  <c r="O26" i="122"/>
  <c r="N26" i="122"/>
  <c r="M26" i="122"/>
  <c r="L26" i="122"/>
  <c r="K26" i="122"/>
  <c r="J26" i="122"/>
  <c r="I26" i="122"/>
  <c r="C26" i="122" s="1"/>
  <c r="H26" i="122"/>
  <c r="G26" i="122"/>
  <c r="F26" i="122"/>
  <c r="E26" i="122"/>
  <c r="D26" i="122"/>
  <c r="C25" i="122"/>
  <c r="C24" i="122"/>
  <c r="C23" i="122"/>
  <c r="C22" i="122"/>
  <c r="C21" i="122"/>
  <c r="C20" i="122"/>
  <c r="Q19" i="122"/>
  <c r="P19" i="122"/>
  <c r="O19" i="122"/>
  <c r="N19" i="122"/>
  <c r="N33" i="122" s="1"/>
  <c r="N52" i="122" s="1"/>
  <c r="N75" i="122" s="1"/>
  <c r="N77" i="122" s="1"/>
  <c r="M19" i="122"/>
  <c r="M33" i="122" s="1"/>
  <c r="M52" i="122" s="1"/>
  <c r="M75" i="122" s="1"/>
  <c r="M77" i="122" s="1"/>
  <c r="L19" i="122"/>
  <c r="L33" i="122" s="1"/>
  <c r="K19" i="122"/>
  <c r="K33" i="122" s="1"/>
  <c r="K52" i="122" s="1"/>
  <c r="K75" i="122" s="1"/>
  <c r="K77" i="122" s="1"/>
  <c r="J19" i="122"/>
  <c r="I19" i="122"/>
  <c r="H19" i="122"/>
  <c r="G19" i="122"/>
  <c r="F19" i="122"/>
  <c r="F33" i="122" s="1"/>
  <c r="F52" i="122" s="1"/>
  <c r="F75" i="122" s="1"/>
  <c r="F77" i="122" s="1"/>
  <c r="E19" i="122"/>
  <c r="E33" i="122" s="1"/>
  <c r="E52" i="122" s="1"/>
  <c r="E75" i="122" s="1"/>
  <c r="E77" i="122" s="1"/>
  <c r="D19" i="122"/>
  <c r="D33" i="122" s="1"/>
  <c r="C18" i="122"/>
  <c r="C17" i="122"/>
  <c r="C16" i="122"/>
  <c r="F74" i="121"/>
  <c r="N73" i="121"/>
  <c r="M73" i="121"/>
  <c r="F73" i="121"/>
  <c r="E73" i="121"/>
  <c r="C72" i="121"/>
  <c r="C71" i="121"/>
  <c r="C70" i="121"/>
  <c r="Q69" i="121"/>
  <c r="Q73" i="121" s="1"/>
  <c r="P69" i="121"/>
  <c r="P73" i="121" s="1"/>
  <c r="O69" i="121"/>
  <c r="O73" i="121" s="1"/>
  <c r="N69" i="121"/>
  <c r="M69" i="121"/>
  <c r="L69" i="121"/>
  <c r="L73" i="121" s="1"/>
  <c r="K69" i="121"/>
  <c r="K73" i="121" s="1"/>
  <c r="J69" i="121"/>
  <c r="J73" i="121" s="1"/>
  <c r="I69" i="121"/>
  <c r="I73" i="121" s="1"/>
  <c r="H69" i="121"/>
  <c r="H73" i="121" s="1"/>
  <c r="G69" i="121"/>
  <c r="F69" i="121"/>
  <c r="E69" i="121"/>
  <c r="D69" i="121"/>
  <c r="D73" i="121" s="1"/>
  <c r="C68" i="121"/>
  <c r="C67" i="121"/>
  <c r="C66" i="121"/>
  <c r="Q63" i="121"/>
  <c r="J63" i="121"/>
  <c r="I63" i="121"/>
  <c r="C62" i="121"/>
  <c r="C61" i="121"/>
  <c r="C60" i="121"/>
  <c r="Q59" i="121"/>
  <c r="P59" i="121"/>
  <c r="P63" i="121" s="1"/>
  <c r="P74" i="121" s="1"/>
  <c r="O59" i="121"/>
  <c r="O63" i="121" s="1"/>
  <c r="O74" i="121" s="1"/>
  <c r="N59" i="121"/>
  <c r="N63" i="121" s="1"/>
  <c r="N74" i="121" s="1"/>
  <c r="M59" i="121"/>
  <c r="M63" i="121" s="1"/>
  <c r="L59" i="121"/>
  <c r="L63" i="121" s="1"/>
  <c r="K59" i="121"/>
  <c r="K63" i="121" s="1"/>
  <c r="K74" i="121" s="1"/>
  <c r="J59" i="121"/>
  <c r="I59" i="121"/>
  <c r="H59" i="121"/>
  <c r="H63" i="121" s="1"/>
  <c r="H74" i="121" s="1"/>
  <c r="G59" i="121"/>
  <c r="G63" i="121" s="1"/>
  <c r="F59" i="121"/>
  <c r="F63" i="121" s="1"/>
  <c r="E59" i="121"/>
  <c r="E63" i="121" s="1"/>
  <c r="E74" i="121" s="1"/>
  <c r="D59" i="121"/>
  <c r="D63" i="121" s="1"/>
  <c r="C59" i="121"/>
  <c r="C63" i="121" s="1"/>
  <c r="C58" i="121"/>
  <c r="C57" i="121"/>
  <c r="C56" i="121"/>
  <c r="L51" i="121"/>
  <c r="E51" i="121"/>
  <c r="D51" i="121"/>
  <c r="C50" i="121"/>
  <c r="C49" i="121"/>
  <c r="C48" i="121"/>
  <c r="C47" i="121"/>
  <c r="C46" i="121"/>
  <c r="C45" i="121"/>
  <c r="C44" i="121"/>
  <c r="Q43" i="121"/>
  <c r="P43" i="121"/>
  <c r="O43" i="121"/>
  <c r="N43" i="121"/>
  <c r="M43" i="121"/>
  <c r="L43" i="121"/>
  <c r="K43" i="121"/>
  <c r="J43" i="121"/>
  <c r="I43" i="121"/>
  <c r="H43" i="121"/>
  <c r="G43" i="121"/>
  <c r="F43" i="121"/>
  <c r="E43" i="121"/>
  <c r="D43" i="121"/>
  <c r="C42" i="121"/>
  <c r="C41" i="121"/>
  <c r="C40" i="121"/>
  <c r="C39" i="121"/>
  <c r="Q38" i="121"/>
  <c r="Q51" i="121" s="1"/>
  <c r="P38" i="121"/>
  <c r="P51" i="121" s="1"/>
  <c r="O38" i="121"/>
  <c r="O51" i="121" s="1"/>
  <c r="N38" i="121"/>
  <c r="N51" i="121" s="1"/>
  <c r="M38" i="121"/>
  <c r="M51" i="121" s="1"/>
  <c r="M52" i="121" s="1"/>
  <c r="L38" i="121"/>
  <c r="K38" i="121"/>
  <c r="K51" i="121" s="1"/>
  <c r="J38" i="121"/>
  <c r="I38" i="121"/>
  <c r="I51" i="121" s="1"/>
  <c r="H38" i="121"/>
  <c r="H51" i="121" s="1"/>
  <c r="G38" i="121"/>
  <c r="G51" i="121" s="1"/>
  <c r="F38" i="121"/>
  <c r="F51" i="121" s="1"/>
  <c r="E38" i="121"/>
  <c r="C38" i="121" s="1"/>
  <c r="D38" i="121"/>
  <c r="C37" i="121"/>
  <c r="C36" i="121"/>
  <c r="C35" i="121"/>
  <c r="G33" i="121"/>
  <c r="G52" i="121" s="1"/>
  <c r="C32" i="121"/>
  <c r="C31" i="121"/>
  <c r="Q30" i="121"/>
  <c r="P30" i="121"/>
  <c r="O30" i="121"/>
  <c r="N30" i="121"/>
  <c r="M30" i="121"/>
  <c r="L30" i="121"/>
  <c r="K30" i="121"/>
  <c r="J30" i="121"/>
  <c r="I30" i="121"/>
  <c r="H30" i="121"/>
  <c r="G30" i="121"/>
  <c r="F30" i="121"/>
  <c r="E30" i="121"/>
  <c r="D30" i="121"/>
  <c r="C29" i="121"/>
  <c r="C28" i="121"/>
  <c r="C27" i="121"/>
  <c r="Q26" i="121"/>
  <c r="P26" i="121"/>
  <c r="O26" i="121"/>
  <c r="N26" i="121"/>
  <c r="M26" i="121"/>
  <c r="L26" i="121"/>
  <c r="K26" i="121"/>
  <c r="J26" i="121"/>
  <c r="I26" i="121"/>
  <c r="H26" i="121"/>
  <c r="G26" i="121"/>
  <c r="F26" i="121"/>
  <c r="E26" i="121"/>
  <c r="D26" i="121"/>
  <c r="C26" i="121" s="1"/>
  <c r="C25" i="121"/>
  <c r="C24" i="121"/>
  <c r="C23" i="121"/>
  <c r="C22" i="121"/>
  <c r="C21" i="121"/>
  <c r="C20" i="121"/>
  <c r="Q19" i="121"/>
  <c r="Q33" i="121" s="1"/>
  <c r="Q52" i="121" s="1"/>
  <c r="P19" i="121"/>
  <c r="P33" i="121" s="1"/>
  <c r="P52" i="121" s="1"/>
  <c r="P75" i="121" s="1"/>
  <c r="P77" i="121" s="1"/>
  <c r="O19" i="121"/>
  <c r="O33" i="121" s="1"/>
  <c r="O52" i="121" s="1"/>
  <c r="O75" i="121" s="1"/>
  <c r="O77" i="121" s="1"/>
  <c r="N19" i="121"/>
  <c r="N33" i="121" s="1"/>
  <c r="N52" i="121" s="1"/>
  <c r="M19" i="121"/>
  <c r="M33" i="121" s="1"/>
  <c r="L19" i="121"/>
  <c r="K19" i="121"/>
  <c r="J19" i="121"/>
  <c r="J33" i="121" s="1"/>
  <c r="I19" i="121"/>
  <c r="I33" i="121" s="1"/>
  <c r="I52" i="121" s="1"/>
  <c r="H19" i="121"/>
  <c r="H33" i="121" s="1"/>
  <c r="H52" i="121" s="1"/>
  <c r="H75" i="121" s="1"/>
  <c r="H77" i="121" s="1"/>
  <c r="G19" i="121"/>
  <c r="F19" i="121"/>
  <c r="F33" i="121" s="1"/>
  <c r="F52" i="121" s="1"/>
  <c r="E19" i="121"/>
  <c r="E33" i="121" s="1"/>
  <c r="E52" i="121" s="1"/>
  <c r="E75" i="121" s="1"/>
  <c r="E77" i="121" s="1"/>
  <c r="D19" i="121"/>
  <c r="C18" i="121"/>
  <c r="C17" i="121"/>
  <c r="C16" i="121"/>
  <c r="P75" i="120"/>
  <c r="P77" i="120" s="1"/>
  <c r="H74" i="120"/>
  <c r="G74" i="120"/>
  <c r="O73" i="120"/>
  <c r="N73" i="120"/>
  <c r="G73" i="120"/>
  <c r="F73" i="120"/>
  <c r="C72" i="120"/>
  <c r="C71" i="120"/>
  <c r="C70" i="120"/>
  <c r="Q69" i="120"/>
  <c r="Q73" i="120" s="1"/>
  <c r="P69" i="120"/>
  <c r="P73" i="120" s="1"/>
  <c r="O69" i="120"/>
  <c r="N69" i="120"/>
  <c r="M69" i="120"/>
  <c r="M73" i="120" s="1"/>
  <c r="L69" i="120"/>
  <c r="L73" i="120" s="1"/>
  <c r="K69" i="120"/>
  <c r="K73" i="120" s="1"/>
  <c r="J69" i="120"/>
  <c r="J73" i="120" s="1"/>
  <c r="I69" i="120"/>
  <c r="I73" i="120" s="1"/>
  <c r="H69" i="120"/>
  <c r="H73" i="120" s="1"/>
  <c r="G69" i="120"/>
  <c r="F69" i="120"/>
  <c r="E69" i="120"/>
  <c r="E73" i="120" s="1"/>
  <c r="D69" i="120"/>
  <c r="D73" i="120" s="1"/>
  <c r="C68" i="120"/>
  <c r="C67" i="120"/>
  <c r="C66" i="120"/>
  <c r="K63" i="120"/>
  <c r="J63" i="120"/>
  <c r="C62" i="120"/>
  <c r="C61" i="120"/>
  <c r="C60" i="120"/>
  <c r="Q59" i="120"/>
  <c r="Q63" i="120" s="1"/>
  <c r="Q74" i="120" s="1"/>
  <c r="P59" i="120"/>
  <c r="P63" i="120" s="1"/>
  <c r="P74" i="120" s="1"/>
  <c r="O59" i="120"/>
  <c r="O63" i="120" s="1"/>
  <c r="O74" i="120" s="1"/>
  <c r="N59" i="120"/>
  <c r="N63" i="120" s="1"/>
  <c r="M59" i="120"/>
  <c r="M63" i="120" s="1"/>
  <c r="M74" i="120" s="1"/>
  <c r="L59" i="120"/>
  <c r="L63" i="120" s="1"/>
  <c r="K59" i="120"/>
  <c r="J59" i="120"/>
  <c r="I59" i="120"/>
  <c r="I63" i="120" s="1"/>
  <c r="I74" i="120" s="1"/>
  <c r="H59" i="120"/>
  <c r="H63" i="120" s="1"/>
  <c r="G59" i="120"/>
  <c r="G63" i="120" s="1"/>
  <c r="F59" i="120"/>
  <c r="F63" i="120" s="1"/>
  <c r="F74" i="120" s="1"/>
  <c r="E59" i="120"/>
  <c r="E63" i="120" s="1"/>
  <c r="E74" i="120" s="1"/>
  <c r="D59" i="120"/>
  <c r="C58" i="120"/>
  <c r="C57" i="120"/>
  <c r="C56" i="120"/>
  <c r="Q51" i="120"/>
  <c r="I51" i="120"/>
  <c r="E51" i="120"/>
  <c r="C50" i="120"/>
  <c r="C49" i="120"/>
  <c r="C48" i="120"/>
  <c r="C47" i="120"/>
  <c r="C46" i="120"/>
  <c r="C45" i="120"/>
  <c r="C44" i="120"/>
  <c r="Q43" i="120"/>
  <c r="P43" i="120"/>
  <c r="O43" i="120"/>
  <c r="N43" i="120"/>
  <c r="M43" i="120"/>
  <c r="M51" i="120" s="1"/>
  <c r="L43" i="120"/>
  <c r="K43" i="120"/>
  <c r="K51" i="120" s="1"/>
  <c r="J43" i="120"/>
  <c r="I43" i="120"/>
  <c r="H43" i="120"/>
  <c r="G43" i="120"/>
  <c r="F43" i="120"/>
  <c r="E43" i="120"/>
  <c r="D43" i="120"/>
  <c r="C43" i="120" s="1"/>
  <c r="C42" i="120"/>
  <c r="C41" i="120"/>
  <c r="C40" i="120"/>
  <c r="C39" i="120"/>
  <c r="Q38" i="120"/>
  <c r="P38" i="120"/>
  <c r="P51" i="120" s="1"/>
  <c r="O38" i="120"/>
  <c r="O51" i="120" s="1"/>
  <c r="N38" i="120"/>
  <c r="N51" i="120" s="1"/>
  <c r="M38" i="120"/>
  <c r="L38" i="120"/>
  <c r="K38" i="120"/>
  <c r="J38" i="120"/>
  <c r="J51" i="120" s="1"/>
  <c r="I38" i="120"/>
  <c r="H38" i="120"/>
  <c r="H51" i="120" s="1"/>
  <c r="G38" i="120"/>
  <c r="G51" i="120" s="1"/>
  <c r="F38" i="120"/>
  <c r="F51" i="120" s="1"/>
  <c r="E38" i="120"/>
  <c r="D38" i="120"/>
  <c r="C37" i="120"/>
  <c r="C36" i="120"/>
  <c r="C35" i="120"/>
  <c r="P33" i="120"/>
  <c r="P52" i="120" s="1"/>
  <c r="D33" i="120"/>
  <c r="C32" i="120"/>
  <c r="C31" i="120"/>
  <c r="Q30" i="120"/>
  <c r="P30" i="120"/>
  <c r="O30" i="120"/>
  <c r="N30" i="120"/>
  <c r="M30" i="120"/>
  <c r="L30" i="120"/>
  <c r="K30" i="120"/>
  <c r="J30" i="120"/>
  <c r="J33" i="120" s="1"/>
  <c r="J52" i="120" s="1"/>
  <c r="I30" i="120"/>
  <c r="H30" i="120"/>
  <c r="G30" i="120"/>
  <c r="F30" i="120"/>
  <c r="E30" i="120"/>
  <c r="D30" i="120"/>
  <c r="C29" i="120"/>
  <c r="C28" i="120"/>
  <c r="C27" i="120"/>
  <c r="Q26" i="120"/>
  <c r="P26" i="120"/>
  <c r="O26" i="120"/>
  <c r="N26" i="120"/>
  <c r="N33" i="120" s="1"/>
  <c r="N52" i="120" s="1"/>
  <c r="M26" i="120"/>
  <c r="L26" i="120"/>
  <c r="K26" i="120"/>
  <c r="J26" i="120"/>
  <c r="I26" i="120"/>
  <c r="H26" i="120"/>
  <c r="G26" i="120"/>
  <c r="F26" i="120"/>
  <c r="E26" i="120"/>
  <c r="D26" i="120"/>
  <c r="C25" i="120"/>
  <c r="C24" i="120"/>
  <c r="C23" i="120"/>
  <c r="C22" i="120"/>
  <c r="C21" i="120"/>
  <c r="C20" i="120"/>
  <c r="Q19" i="120"/>
  <c r="Q33" i="120" s="1"/>
  <c r="Q52" i="120" s="1"/>
  <c r="Q75" i="120" s="1"/>
  <c r="Q77" i="120" s="1"/>
  <c r="P19" i="120"/>
  <c r="O19" i="120"/>
  <c r="N19" i="120"/>
  <c r="M19" i="120"/>
  <c r="L19" i="120"/>
  <c r="K19" i="120"/>
  <c r="K33" i="120" s="1"/>
  <c r="K52" i="120" s="1"/>
  <c r="J19" i="120"/>
  <c r="I19" i="120"/>
  <c r="I33" i="120" s="1"/>
  <c r="H19" i="120"/>
  <c r="H33" i="120" s="1"/>
  <c r="H52" i="120" s="1"/>
  <c r="H75" i="120" s="1"/>
  <c r="H77" i="120" s="1"/>
  <c r="G19" i="120"/>
  <c r="F19" i="120"/>
  <c r="E19" i="120"/>
  <c r="D19" i="120"/>
  <c r="C19" i="120"/>
  <c r="C18" i="120"/>
  <c r="C17" i="120"/>
  <c r="C16" i="120"/>
  <c r="L74" i="119"/>
  <c r="P73" i="119"/>
  <c r="O73" i="119"/>
  <c r="K73" i="119"/>
  <c r="K74" i="119" s="1"/>
  <c r="J73" i="119"/>
  <c r="H73" i="119"/>
  <c r="G73" i="119"/>
  <c r="C72" i="119"/>
  <c r="C71" i="119"/>
  <c r="C70" i="119"/>
  <c r="Q69" i="119"/>
  <c r="Q73" i="119" s="1"/>
  <c r="P69" i="119"/>
  <c r="O69" i="119"/>
  <c r="N69" i="119"/>
  <c r="N73" i="119" s="1"/>
  <c r="M69" i="119"/>
  <c r="M73" i="119" s="1"/>
  <c r="L69" i="119"/>
  <c r="L73" i="119" s="1"/>
  <c r="K69" i="119"/>
  <c r="J69" i="119"/>
  <c r="I69" i="119"/>
  <c r="I73" i="119" s="1"/>
  <c r="H69" i="119"/>
  <c r="G69" i="119"/>
  <c r="F69" i="119"/>
  <c r="F73" i="119" s="1"/>
  <c r="E69" i="119"/>
  <c r="E73" i="119" s="1"/>
  <c r="D69" i="119"/>
  <c r="C68" i="119"/>
  <c r="C67" i="119"/>
  <c r="C66" i="119"/>
  <c r="O63" i="119"/>
  <c r="O74" i="119" s="1"/>
  <c r="N63" i="119"/>
  <c r="L63" i="119"/>
  <c r="K63" i="119"/>
  <c r="G63" i="119"/>
  <c r="G74" i="119" s="1"/>
  <c r="F63" i="119"/>
  <c r="D63" i="119"/>
  <c r="C62" i="119"/>
  <c r="C61" i="119"/>
  <c r="C60" i="119"/>
  <c r="Q59" i="119"/>
  <c r="Q63" i="119" s="1"/>
  <c r="P59" i="119"/>
  <c r="P63" i="119" s="1"/>
  <c r="P74" i="119" s="1"/>
  <c r="O59" i="119"/>
  <c r="N59" i="119"/>
  <c r="M59" i="119"/>
  <c r="M63" i="119" s="1"/>
  <c r="L59" i="119"/>
  <c r="K59" i="119"/>
  <c r="J59" i="119"/>
  <c r="J63" i="119" s="1"/>
  <c r="I59" i="119"/>
  <c r="I63" i="119" s="1"/>
  <c r="H59" i="119"/>
  <c r="H63" i="119" s="1"/>
  <c r="H74" i="119" s="1"/>
  <c r="G59" i="119"/>
  <c r="F59" i="119"/>
  <c r="E59" i="119"/>
  <c r="E63" i="119" s="1"/>
  <c r="D59" i="119"/>
  <c r="C59" i="119" s="1"/>
  <c r="C58" i="119"/>
  <c r="C57" i="119"/>
  <c r="C56" i="119"/>
  <c r="Q51" i="119"/>
  <c r="N51" i="119"/>
  <c r="J51" i="119"/>
  <c r="I51" i="119"/>
  <c r="F51" i="119"/>
  <c r="C50" i="119"/>
  <c r="C49" i="119"/>
  <c r="C48" i="119"/>
  <c r="C47" i="119"/>
  <c r="C46" i="119"/>
  <c r="C45" i="119"/>
  <c r="C44" i="119"/>
  <c r="Q43" i="119"/>
  <c r="P43" i="119"/>
  <c r="O43" i="119"/>
  <c r="N43" i="119"/>
  <c r="M43" i="119"/>
  <c r="L43" i="119"/>
  <c r="K43" i="119"/>
  <c r="J43" i="119"/>
  <c r="I43" i="119"/>
  <c r="H43" i="119"/>
  <c r="G43" i="119"/>
  <c r="F43" i="119"/>
  <c r="E43" i="119"/>
  <c r="D43" i="119"/>
  <c r="C43" i="119" s="1"/>
  <c r="C42" i="119"/>
  <c r="C41" i="119"/>
  <c r="C40" i="119"/>
  <c r="C39" i="119"/>
  <c r="Q38" i="119"/>
  <c r="P38" i="119"/>
  <c r="O38" i="119"/>
  <c r="N38" i="119"/>
  <c r="M38" i="119"/>
  <c r="M51" i="119" s="1"/>
  <c r="L38" i="119"/>
  <c r="L51" i="119" s="1"/>
  <c r="K38" i="119"/>
  <c r="K51" i="119" s="1"/>
  <c r="J38" i="119"/>
  <c r="C38" i="119" s="1"/>
  <c r="I38" i="119"/>
  <c r="H38" i="119"/>
  <c r="G38" i="119"/>
  <c r="F38" i="119"/>
  <c r="E38" i="119"/>
  <c r="E51" i="119" s="1"/>
  <c r="D38" i="119"/>
  <c r="D51" i="119" s="1"/>
  <c r="C37" i="119"/>
  <c r="C36" i="119"/>
  <c r="C35" i="119"/>
  <c r="L33" i="119"/>
  <c r="L52" i="119" s="1"/>
  <c r="L75" i="119" s="1"/>
  <c r="L77" i="119" s="1"/>
  <c r="D33" i="119"/>
  <c r="D52" i="119" s="1"/>
  <c r="C32" i="119"/>
  <c r="C31" i="119"/>
  <c r="Q30" i="119"/>
  <c r="P30" i="119"/>
  <c r="O30" i="119"/>
  <c r="N30" i="119"/>
  <c r="M30" i="119"/>
  <c r="L30" i="119"/>
  <c r="K30" i="119"/>
  <c r="J30" i="119"/>
  <c r="I30" i="119"/>
  <c r="H30" i="119"/>
  <c r="G30" i="119"/>
  <c r="F30" i="119"/>
  <c r="E30" i="119"/>
  <c r="D30" i="119"/>
  <c r="C29" i="119"/>
  <c r="C28" i="119"/>
  <c r="C27" i="119"/>
  <c r="Q26" i="119"/>
  <c r="P26" i="119"/>
  <c r="O26" i="119"/>
  <c r="N26" i="119"/>
  <c r="M26" i="119"/>
  <c r="L26" i="119"/>
  <c r="K26" i="119"/>
  <c r="J26" i="119"/>
  <c r="I26" i="119"/>
  <c r="H26" i="119"/>
  <c r="G26" i="119"/>
  <c r="F26" i="119"/>
  <c r="E26" i="119"/>
  <c r="D26" i="119"/>
  <c r="C25" i="119"/>
  <c r="C24" i="119"/>
  <c r="C23" i="119"/>
  <c r="C22" i="119"/>
  <c r="C21" i="119"/>
  <c r="C20" i="119"/>
  <c r="Q19" i="119"/>
  <c r="Q33" i="119" s="1"/>
  <c r="Q52" i="119" s="1"/>
  <c r="P19" i="119"/>
  <c r="P33" i="119" s="1"/>
  <c r="O19" i="119"/>
  <c r="N19" i="119"/>
  <c r="M19" i="119"/>
  <c r="M33" i="119" s="1"/>
  <c r="L19" i="119"/>
  <c r="K19" i="119"/>
  <c r="K33" i="119" s="1"/>
  <c r="K52" i="119" s="1"/>
  <c r="K75" i="119" s="1"/>
  <c r="K77" i="119" s="1"/>
  <c r="J19" i="119"/>
  <c r="J33" i="119" s="1"/>
  <c r="I19" i="119"/>
  <c r="I33" i="119" s="1"/>
  <c r="I52" i="119" s="1"/>
  <c r="H19" i="119"/>
  <c r="H33" i="119" s="1"/>
  <c r="G19" i="119"/>
  <c r="F19" i="119"/>
  <c r="E19" i="119"/>
  <c r="D19" i="119"/>
  <c r="C18" i="119"/>
  <c r="C17" i="119"/>
  <c r="C16" i="119"/>
  <c r="F75" i="118"/>
  <c r="F77" i="118" s="1"/>
  <c r="L74" i="118"/>
  <c r="D74" i="118"/>
  <c r="Q73" i="118"/>
  <c r="P73" i="118"/>
  <c r="O73" i="118"/>
  <c r="L73" i="118"/>
  <c r="K73" i="118"/>
  <c r="I73" i="118"/>
  <c r="H73" i="118"/>
  <c r="G73" i="118"/>
  <c r="D73" i="118"/>
  <c r="C72" i="118"/>
  <c r="C71" i="118"/>
  <c r="C70" i="118"/>
  <c r="Q69" i="118"/>
  <c r="P69" i="118"/>
  <c r="O69" i="118"/>
  <c r="N69" i="118"/>
  <c r="N73" i="118" s="1"/>
  <c r="M69" i="118"/>
  <c r="M73" i="118" s="1"/>
  <c r="M74" i="118" s="1"/>
  <c r="L69" i="118"/>
  <c r="K69" i="118"/>
  <c r="J69" i="118"/>
  <c r="J73" i="118" s="1"/>
  <c r="I69" i="118"/>
  <c r="H69" i="118"/>
  <c r="G69" i="118"/>
  <c r="F69" i="118"/>
  <c r="F73" i="118" s="1"/>
  <c r="E69" i="118"/>
  <c r="D69" i="118"/>
  <c r="C68" i="118"/>
  <c r="C67" i="118"/>
  <c r="C66" i="118"/>
  <c r="P63" i="118"/>
  <c r="P74" i="118" s="1"/>
  <c r="O63" i="118"/>
  <c r="O74" i="118" s="1"/>
  <c r="M63" i="118"/>
  <c r="L63" i="118"/>
  <c r="K63" i="118"/>
  <c r="K74" i="118" s="1"/>
  <c r="H63" i="118"/>
  <c r="H74" i="118" s="1"/>
  <c r="G63" i="118"/>
  <c r="G74" i="118" s="1"/>
  <c r="E63" i="118"/>
  <c r="D63" i="118"/>
  <c r="C62" i="118"/>
  <c r="C61" i="118"/>
  <c r="C60" i="118"/>
  <c r="Q59" i="118"/>
  <c r="Q63" i="118" s="1"/>
  <c r="Q74" i="118" s="1"/>
  <c r="P59" i="118"/>
  <c r="O59" i="118"/>
  <c r="N59" i="118"/>
  <c r="N63" i="118" s="1"/>
  <c r="N74" i="118" s="1"/>
  <c r="M59" i="118"/>
  <c r="L59" i="118"/>
  <c r="K59" i="118"/>
  <c r="J59" i="118"/>
  <c r="J63" i="118" s="1"/>
  <c r="J74" i="118" s="1"/>
  <c r="I59" i="118"/>
  <c r="I63" i="118" s="1"/>
  <c r="I74" i="118" s="1"/>
  <c r="H59" i="118"/>
  <c r="G59" i="118"/>
  <c r="F59" i="118"/>
  <c r="F63" i="118" s="1"/>
  <c r="F74" i="118" s="1"/>
  <c r="E59" i="118"/>
  <c r="D59" i="118"/>
  <c r="C58" i="118"/>
  <c r="C57" i="118"/>
  <c r="C56" i="118"/>
  <c r="O51" i="118"/>
  <c r="J51" i="118"/>
  <c r="G51" i="118"/>
  <c r="C50" i="118"/>
  <c r="C49" i="118"/>
  <c r="C48" i="118"/>
  <c r="C47" i="118"/>
  <c r="C46" i="118"/>
  <c r="C45" i="118"/>
  <c r="C44" i="118"/>
  <c r="Q43" i="118"/>
  <c r="P43" i="118"/>
  <c r="O43" i="118"/>
  <c r="N43" i="118"/>
  <c r="N51" i="118" s="1"/>
  <c r="M43" i="118"/>
  <c r="L43" i="118"/>
  <c r="K43" i="118"/>
  <c r="J43" i="118"/>
  <c r="I43" i="118"/>
  <c r="H43" i="118"/>
  <c r="G43" i="118"/>
  <c r="F43" i="118"/>
  <c r="F51" i="118" s="1"/>
  <c r="E43" i="118"/>
  <c r="D43" i="118"/>
  <c r="C42" i="118"/>
  <c r="C41" i="118"/>
  <c r="C40" i="118"/>
  <c r="C39" i="118"/>
  <c r="Q38" i="118"/>
  <c r="Q51" i="118" s="1"/>
  <c r="P38" i="118"/>
  <c r="O38" i="118"/>
  <c r="N38" i="118"/>
  <c r="M38" i="118"/>
  <c r="M51" i="118" s="1"/>
  <c r="L38" i="118"/>
  <c r="L51" i="118" s="1"/>
  <c r="L52" i="118" s="1"/>
  <c r="L75" i="118" s="1"/>
  <c r="L77" i="118" s="1"/>
  <c r="K38" i="118"/>
  <c r="K51" i="118" s="1"/>
  <c r="K52" i="118" s="1"/>
  <c r="K75" i="118" s="1"/>
  <c r="K77" i="118" s="1"/>
  <c r="J38" i="118"/>
  <c r="I38" i="118"/>
  <c r="I51" i="118" s="1"/>
  <c r="H38" i="118"/>
  <c r="G38" i="118"/>
  <c r="F38" i="118"/>
  <c r="E38" i="118"/>
  <c r="E51" i="118" s="1"/>
  <c r="D38" i="118"/>
  <c r="C37" i="118"/>
  <c r="C36" i="118"/>
  <c r="C35" i="118"/>
  <c r="F33" i="118"/>
  <c r="F52" i="118" s="1"/>
  <c r="E33" i="118"/>
  <c r="C32" i="118"/>
  <c r="C31" i="118"/>
  <c r="Q30" i="118"/>
  <c r="P30" i="118"/>
  <c r="O30" i="118"/>
  <c r="N30" i="118"/>
  <c r="M30" i="118"/>
  <c r="L30" i="118"/>
  <c r="K30" i="118"/>
  <c r="J30" i="118"/>
  <c r="I30" i="118"/>
  <c r="H30" i="118"/>
  <c r="G30" i="118"/>
  <c r="F30" i="118"/>
  <c r="E30" i="118"/>
  <c r="D30" i="118"/>
  <c r="C29" i="118"/>
  <c r="C28" i="118"/>
  <c r="C27" i="118"/>
  <c r="Q26" i="118"/>
  <c r="P26" i="118"/>
  <c r="O26" i="118"/>
  <c r="N26" i="118"/>
  <c r="M26" i="118"/>
  <c r="L26" i="118"/>
  <c r="K26" i="118"/>
  <c r="J26" i="118"/>
  <c r="I26" i="118"/>
  <c r="H26" i="118"/>
  <c r="G26" i="118"/>
  <c r="F26" i="118"/>
  <c r="E26" i="118"/>
  <c r="D26" i="118"/>
  <c r="C26" i="118" s="1"/>
  <c r="C25" i="118"/>
  <c r="C24" i="118"/>
  <c r="C23" i="118"/>
  <c r="C22" i="118"/>
  <c r="C21" i="118"/>
  <c r="C20" i="118"/>
  <c r="Q19" i="118"/>
  <c r="Q33" i="118" s="1"/>
  <c r="Q52" i="118" s="1"/>
  <c r="Q75" i="118" s="1"/>
  <c r="Q77" i="118" s="1"/>
  <c r="P19" i="118"/>
  <c r="P33" i="118" s="1"/>
  <c r="O19" i="118"/>
  <c r="O33" i="118" s="1"/>
  <c r="O52" i="118" s="1"/>
  <c r="O75" i="118" s="1"/>
  <c r="O77" i="118" s="1"/>
  <c r="N19" i="118"/>
  <c r="N33" i="118" s="1"/>
  <c r="N52" i="118" s="1"/>
  <c r="N75" i="118" s="1"/>
  <c r="N77" i="118" s="1"/>
  <c r="M19" i="118"/>
  <c r="M33" i="118" s="1"/>
  <c r="M52" i="118" s="1"/>
  <c r="M75" i="118" s="1"/>
  <c r="M77" i="118" s="1"/>
  <c r="L19" i="118"/>
  <c r="L33" i="118" s="1"/>
  <c r="K19" i="118"/>
  <c r="K33" i="118" s="1"/>
  <c r="J19" i="118"/>
  <c r="J33" i="118" s="1"/>
  <c r="I19" i="118"/>
  <c r="I33" i="118" s="1"/>
  <c r="I52" i="118" s="1"/>
  <c r="I75" i="118" s="1"/>
  <c r="I77" i="118" s="1"/>
  <c r="H19" i="118"/>
  <c r="H33" i="118" s="1"/>
  <c r="G19" i="118"/>
  <c r="G33" i="118" s="1"/>
  <c r="G52" i="118" s="1"/>
  <c r="G75" i="118" s="1"/>
  <c r="G77" i="118" s="1"/>
  <c r="F19" i="118"/>
  <c r="E19" i="118"/>
  <c r="D19" i="118"/>
  <c r="D33" i="118" s="1"/>
  <c r="C18" i="118"/>
  <c r="C17" i="118"/>
  <c r="C16" i="118"/>
  <c r="N74" i="117"/>
  <c r="Q73" i="117"/>
  <c r="P73" i="117"/>
  <c r="M73" i="117"/>
  <c r="M74" i="117" s="1"/>
  <c r="L73" i="117"/>
  <c r="J73" i="117"/>
  <c r="I73" i="117"/>
  <c r="H73" i="117"/>
  <c r="E73" i="117"/>
  <c r="E74" i="117" s="1"/>
  <c r="D73" i="117"/>
  <c r="C72" i="117"/>
  <c r="C71" i="117"/>
  <c r="C70" i="117"/>
  <c r="Q69" i="117"/>
  <c r="P69" i="117"/>
  <c r="O69" i="117"/>
  <c r="O73" i="117" s="1"/>
  <c r="N69" i="117"/>
  <c r="N73" i="117" s="1"/>
  <c r="M69" i="117"/>
  <c r="L69" i="117"/>
  <c r="K69" i="117"/>
  <c r="K73" i="117" s="1"/>
  <c r="J69" i="117"/>
  <c r="I69" i="117"/>
  <c r="H69" i="117"/>
  <c r="G69" i="117"/>
  <c r="G73" i="117" s="1"/>
  <c r="F69" i="117"/>
  <c r="E69" i="117"/>
  <c r="D69" i="117"/>
  <c r="C68" i="117"/>
  <c r="C67" i="117"/>
  <c r="C66" i="117"/>
  <c r="Q63" i="117"/>
  <c r="Q74" i="117" s="1"/>
  <c r="P63" i="117"/>
  <c r="P74" i="117" s="1"/>
  <c r="N63" i="117"/>
  <c r="M63" i="117"/>
  <c r="L63" i="117"/>
  <c r="I63" i="117"/>
  <c r="I74" i="117" s="1"/>
  <c r="H63" i="117"/>
  <c r="H74" i="117" s="1"/>
  <c r="F63" i="117"/>
  <c r="E63" i="117"/>
  <c r="D63" i="117"/>
  <c r="D74" i="117" s="1"/>
  <c r="C62" i="117"/>
  <c r="C61" i="117"/>
  <c r="C60" i="117"/>
  <c r="Q59" i="117"/>
  <c r="P59" i="117"/>
  <c r="O59" i="117"/>
  <c r="O63" i="117" s="1"/>
  <c r="N59" i="117"/>
  <c r="M59" i="117"/>
  <c r="L59" i="117"/>
  <c r="K59" i="117"/>
  <c r="K63" i="117" s="1"/>
  <c r="J59" i="117"/>
  <c r="J63" i="117" s="1"/>
  <c r="J74" i="117" s="1"/>
  <c r="I59" i="117"/>
  <c r="H59" i="117"/>
  <c r="G59" i="117"/>
  <c r="G63" i="117" s="1"/>
  <c r="F59" i="117"/>
  <c r="E59" i="117"/>
  <c r="D59" i="117"/>
  <c r="C59" i="117"/>
  <c r="C58" i="117"/>
  <c r="C57" i="117"/>
  <c r="C56" i="117"/>
  <c r="C63" i="117" s="1"/>
  <c r="P51" i="117"/>
  <c r="K51" i="117"/>
  <c r="H51" i="117"/>
  <c r="C50" i="117"/>
  <c r="C49" i="117"/>
  <c r="C48" i="117"/>
  <c r="C47" i="117"/>
  <c r="C46" i="117"/>
  <c r="C45" i="117"/>
  <c r="C44" i="117"/>
  <c r="Q43" i="117"/>
  <c r="P43" i="117"/>
  <c r="O43" i="117"/>
  <c r="O51" i="117" s="1"/>
  <c r="N43" i="117"/>
  <c r="M43" i="117"/>
  <c r="L43" i="117"/>
  <c r="K43" i="117"/>
  <c r="J43" i="117"/>
  <c r="I43" i="117"/>
  <c r="H43" i="117"/>
  <c r="G43" i="117"/>
  <c r="G51" i="117" s="1"/>
  <c r="F43" i="117"/>
  <c r="E43" i="117"/>
  <c r="D43" i="117"/>
  <c r="C42" i="117"/>
  <c r="C41" i="117"/>
  <c r="C40" i="117"/>
  <c r="C39" i="117"/>
  <c r="Q38" i="117"/>
  <c r="P38" i="117"/>
  <c r="O38" i="117"/>
  <c r="N38" i="117"/>
  <c r="N51" i="117" s="1"/>
  <c r="M38" i="117"/>
  <c r="M51" i="117" s="1"/>
  <c r="L38" i="117"/>
  <c r="L51" i="117" s="1"/>
  <c r="L52" i="117" s="1"/>
  <c r="K38" i="117"/>
  <c r="J38" i="117"/>
  <c r="J51" i="117" s="1"/>
  <c r="I38" i="117"/>
  <c r="H38" i="117"/>
  <c r="G38" i="117"/>
  <c r="F38" i="117"/>
  <c r="F51" i="117" s="1"/>
  <c r="E38" i="117"/>
  <c r="E51" i="117" s="1"/>
  <c r="E52" i="117" s="1"/>
  <c r="D38" i="117"/>
  <c r="C37" i="117"/>
  <c r="C36" i="117"/>
  <c r="C35" i="117"/>
  <c r="G33" i="117"/>
  <c r="G52" i="117" s="1"/>
  <c r="F33" i="117"/>
  <c r="C32" i="117"/>
  <c r="C31" i="117"/>
  <c r="Q30" i="117"/>
  <c r="P30" i="117"/>
  <c r="O30" i="117"/>
  <c r="N30" i="117"/>
  <c r="M30" i="117"/>
  <c r="L30" i="117"/>
  <c r="K30" i="117"/>
  <c r="J30" i="117"/>
  <c r="I30" i="117"/>
  <c r="H30" i="117"/>
  <c r="G30" i="117"/>
  <c r="F30" i="117"/>
  <c r="E30" i="117"/>
  <c r="D30" i="117"/>
  <c r="C30" i="117" s="1"/>
  <c r="C29" i="117"/>
  <c r="C28" i="117"/>
  <c r="C27" i="117"/>
  <c r="Q26" i="117"/>
  <c r="P26" i="117"/>
  <c r="O26" i="117"/>
  <c r="N26" i="117"/>
  <c r="M26" i="117"/>
  <c r="L26" i="117"/>
  <c r="K26" i="117"/>
  <c r="J26" i="117"/>
  <c r="I26" i="117"/>
  <c r="H26" i="117"/>
  <c r="G26" i="117"/>
  <c r="F26" i="117"/>
  <c r="E26" i="117"/>
  <c r="C26" i="117" s="1"/>
  <c r="D26" i="117"/>
  <c r="C25" i="117"/>
  <c r="C24" i="117"/>
  <c r="C23" i="117"/>
  <c r="C22" i="117"/>
  <c r="C21" i="117"/>
  <c r="C20" i="117"/>
  <c r="Q19" i="117"/>
  <c r="Q33" i="117" s="1"/>
  <c r="P19" i="117"/>
  <c r="P33" i="117" s="1"/>
  <c r="P52" i="117" s="1"/>
  <c r="O19" i="117"/>
  <c r="O33" i="117" s="1"/>
  <c r="O52" i="117" s="1"/>
  <c r="N19" i="117"/>
  <c r="N33" i="117" s="1"/>
  <c r="M19" i="117"/>
  <c r="M33" i="117" s="1"/>
  <c r="L19" i="117"/>
  <c r="L33" i="117" s="1"/>
  <c r="K19" i="117"/>
  <c r="K33" i="117" s="1"/>
  <c r="J19" i="117"/>
  <c r="J33" i="117" s="1"/>
  <c r="J52" i="117" s="1"/>
  <c r="J75" i="117" s="1"/>
  <c r="J77" i="117" s="1"/>
  <c r="I19" i="117"/>
  <c r="I33" i="117" s="1"/>
  <c r="H19" i="117"/>
  <c r="H33" i="117" s="1"/>
  <c r="H52" i="117" s="1"/>
  <c r="G19" i="117"/>
  <c r="F19" i="117"/>
  <c r="C19" i="117" s="1"/>
  <c r="E19" i="117"/>
  <c r="E33" i="117" s="1"/>
  <c r="D19" i="117"/>
  <c r="D33" i="117" s="1"/>
  <c r="C18" i="117"/>
  <c r="C17" i="117"/>
  <c r="C16" i="117"/>
  <c r="G75" i="116"/>
  <c r="G77" i="116" s="1"/>
  <c r="N74" i="116"/>
  <c r="G74" i="116"/>
  <c r="Q73" i="116"/>
  <c r="N73" i="116"/>
  <c r="M73" i="116"/>
  <c r="K73" i="116"/>
  <c r="J73" i="116"/>
  <c r="I73" i="116"/>
  <c r="F73" i="116"/>
  <c r="F74" i="116" s="1"/>
  <c r="E73" i="116"/>
  <c r="C72" i="116"/>
  <c r="C71" i="116"/>
  <c r="C70" i="116"/>
  <c r="Q69" i="116"/>
  <c r="P69" i="116"/>
  <c r="P73" i="116" s="1"/>
  <c r="O69" i="116"/>
  <c r="O73" i="116" s="1"/>
  <c r="O74" i="116" s="1"/>
  <c r="N69" i="116"/>
  <c r="M69" i="116"/>
  <c r="L69" i="116"/>
  <c r="L73" i="116" s="1"/>
  <c r="K69" i="116"/>
  <c r="J69" i="116"/>
  <c r="I69" i="116"/>
  <c r="H69" i="116"/>
  <c r="H73" i="116" s="1"/>
  <c r="G69" i="116"/>
  <c r="G73" i="116" s="1"/>
  <c r="F69" i="116"/>
  <c r="E69" i="116"/>
  <c r="D69" i="116"/>
  <c r="C68" i="116"/>
  <c r="C67" i="116"/>
  <c r="C66" i="116"/>
  <c r="Q63" i="116"/>
  <c r="Q74" i="116" s="1"/>
  <c r="O63" i="116"/>
  <c r="N63" i="116"/>
  <c r="M63" i="116"/>
  <c r="J63" i="116"/>
  <c r="J74" i="116" s="1"/>
  <c r="I63" i="116"/>
  <c r="I74" i="116" s="1"/>
  <c r="G63" i="116"/>
  <c r="F63" i="116"/>
  <c r="E63" i="116"/>
  <c r="E74" i="116" s="1"/>
  <c r="C62" i="116"/>
  <c r="C61" i="116"/>
  <c r="C60" i="116"/>
  <c r="Q59" i="116"/>
  <c r="P59" i="116"/>
  <c r="P63" i="116" s="1"/>
  <c r="O59" i="116"/>
  <c r="N59" i="116"/>
  <c r="M59" i="116"/>
  <c r="L59" i="116"/>
  <c r="L63" i="116" s="1"/>
  <c r="L74" i="116" s="1"/>
  <c r="K59" i="116"/>
  <c r="K63" i="116" s="1"/>
  <c r="K74" i="116" s="1"/>
  <c r="J59" i="116"/>
  <c r="I59" i="116"/>
  <c r="H59" i="116"/>
  <c r="H63" i="116" s="1"/>
  <c r="G59" i="116"/>
  <c r="F59" i="116"/>
  <c r="E59" i="116"/>
  <c r="D59" i="116"/>
  <c r="D63" i="116" s="1"/>
  <c r="C59" i="116"/>
  <c r="C58" i="116"/>
  <c r="C57" i="116"/>
  <c r="C56" i="116"/>
  <c r="N52" i="116"/>
  <c r="N75" i="116" s="1"/>
  <c r="N77" i="116" s="1"/>
  <c r="M52" i="116"/>
  <c r="Q51" i="116"/>
  <c r="L51" i="116"/>
  <c r="I51" i="116"/>
  <c r="E51" i="116"/>
  <c r="E52" i="116" s="1"/>
  <c r="E75" i="116" s="1"/>
  <c r="E77" i="116" s="1"/>
  <c r="D51" i="116"/>
  <c r="C50" i="116"/>
  <c r="C49" i="116"/>
  <c r="C48" i="116"/>
  <c r="C47" i="116"/>
  <c r="C46" i="116"/>
  <c r="C45" i="116"/>
  <c r="C44" i="116"/>
  <c r="Q43" i="116"/>
  <c r="P43" i="116"/>
  <c r="P51" i="116" s="1"/>
  <c r="O43" i="116"/>
  <c r="N43" i="116"/>
  <c r="M43" i="116"/>
  <c r="L43" i="116"/>
  <c r="K43" i="116"/>
  <c r="J43" i="116"/>
  <c r="C43" i="116" s="1"/>
  <c r="I43" i="116"/>
  <c r="H43" i="116"/>
  <c r="H51" i="116" s="1"/>
  <c r="G43" i="116"/>
  <c r="F43" i="116"/>
  <c r="E43" i="116"/>
  <c r="D43" i="116"/>
  <c r="C42" i="116"/>
  <c r="C41" i="116"/>
  <c r="C40" i="116"/>
  <c r="C39" i="116"/>
  <c r="Q38" i="116"/>
  <c r="P38" i="116"/>
  <c r="O38" i="116"/>
  <c r="O51" i="116" s="1"/>
  <c r="N38" i="116"/>
  <c r="N51" i="116" s="1"/>
  <c r="M38" i="116"/>
  <c r="M51" i="116" s="1"/>
  <c r="L38" i="116"/>
  <c r="K38" i="116"/>
  <c r="K51" i="116" s="1"/>
  <c r="J38" i="116"/>
  <c r="I38" i="116"/>
  <c r="H38" i="116"/>
  <c r="G38" i="116"/>
  <c r="G51" i="116" s="1"/>
  <c r="F38" i="116"/>
  <c r="F51" i="116" s="1"/>
  <c r="E38" i="116"/>
  <c r="C38" i="116" s="1"/>
  <c r="D38" i="116"/>
  <c r="C37" i="116"/>
  <c r="C36" i="116"/>
  <c r="C35" i="116"/>
  <c r="G33" i="116"/>
  <c r="G52" i="116" s="1"/>
  <c r="C32" i="116"/>
  <c r="C31" i="116"/>
  <c r="Q30" i="116"/>
  <c r="P30" i="116"/>
  <c r="O30" i="116"/>
  <c r="N30" i="116"/>
  <c r="M30" i="116"/>
  <c r="L30" i="116"/>
  <c r="K30" i="116"/>
  <c r="J30" i="116"/>
  <c r="I30" i="116"/>
  <c r="H30" i="116"/>
  <c r="G30" i="116"/>
  <c r="F30" i="116"/>
  <c r="E30" i="116"/>
  <c r="D30" i="116"/>
  <c r="C30" i="116" s="1"/>
  <c r="C29" i="116"/>
  <c r="C28" i="116"/>
  <c r="C27" i="116"/>
  <c r="Q26" i="116"/>
  <c r="P26" i="116"/>
  <c r="O26" i="116"/>
  <c r="N26" i="116"/>
  <c r="M26" i="116"/>
  <c r="L26" i="116"/>
  <c r="K26" i="116"/>
  <c r="J26" i="116"/>
  <c r="C26" i="116" s="1"/>
  <c r="I26" i="116"/>
  <c r="H26" i="116"/>
  <c r="G26" i="116"/>
  <c r="F26" i="116"/>
  <c r="E26" i="116"/>
  <c r="D26" i="116"/>
  <c r="C25" i="116"/>
  <c r="C24" i="116"/>
  <c r="C23" i="116"/>
  <c r="C22" i="116"/>
  <c r="C21" i="116"/>
  <c r="C20" i="116"/>
  <c r="Q19" i="116"/>
  <c r="Q33" i="116" s="1"/>
  <c r="Q52" i="116" s="1"/>
  <c r="Q75" i="116" s="1"/>
  <c r="Q77" i="116" s="1"/>
  <c r="P19" i="116"/>
  <c r="P33" i="116" s="1"/>
  <c r="P52" i="116" s="1"/>
  <c r="O19" i="116"/>
  <c r="O33" i="116" s="1"/>
  <c r="O52" i="116" s="1"/>
  <c r="O75" i="116" s="1"/>
  <c r="O77" i="116" s="1"/>
  <c r="N19" i="116"/>
  <c r="N33" i="116" s="1"/>
  <c r="M19" i="116"/>
  <c r="M33" i="116" s="1"/>
  <c r="L19" i="116"/>
  <c r="L33" i="116" s="1"/>
  <c r="L52" i="116" s="1"/>
  <c r="K19" i="116"/>
  <c r="J19" i="116"/>
  <c r="J33" i="116" s="1"/>
  <c r="I19" i="116"/>
  <c r="I33" i="116" s="1"/>
  <c r="I52" i="116" s="1"/>
  <c r="I75" i="116" s="1"/>
  <c r="I77" i="116" s="1"/>
  <c r="H19" i="116"/>
  <c r="H33" i="116" s="1"/>
  <c r="H52" i="116" s="1"/>
  <c r="G19" i="116"/>
  <c r="F19" i="116"/>
  <c r="F33" i="116" s="1"/>
  <c r="F52" i="116" s="1"/>
  <c r="F75" i="116" s="1"/>
  <c r="F77" i="116" s="1"/>
  <c r="E19" i="116"/>
  <c r="E33" i="116" s="1"/>
  <c r="D19" i="116"/>
  <c r="D33" i="116" s="1"/>
  <c r="C18" i="116"/>
  <c r="C17" i="116"/>
  <c r="C16" i="116"/>
  <c r="P74" i="115"/>
  <c r="O74" i="115"/>
  <c r="G74" i="115"/>
  <c r="O73" i="115"/>
  <c r="N73" i="115"/>
  <c r="L73" i="115"/>
  <c r="K73" i="115"/>
  <c r="J73" i="115"/>
  <c r="G73" i="115"/>
  <c r="F73" i="115"/>
  <c r="D73" i="115"/>
  <c r="C72" i="115"/>
  <c r="C71" i="115"/>
  <c r="C70" i="115"/>
  <c r="Q69" i="115"/>
  <c r="Q73" i="115" s="1"/>
  <c r="P69" i="115"/>
  <c r="P73" i="115" s="1"/>
  <c r="O69" i="115"/>
  <c r="N69" i="115"/>
  <c r="M69" i="115"/>
  <c r="M73" i="115" s="1"/>
  <c r="L69" i="115"/>
  <c r="K69" i="115"/>
  <c r="J69" i="115"/>
  <c r="I69" i="115"/>
  <c r="I73" i="115" s="1"/>
  <c r="H69" i="115"/>
  <c r="H73" i="115" s="1"/>
  <c r="G69" i="115"/>
  <c r="F69" i="115"/>
  <c r="E69" i="115"/>
  <c r="E73" i="115" s="1"/>
  <c r="D69" i="115"/>
  <c r="C68" i="115"/>
  <c r="C67" i="115"/>
  <c r="C66" i="115"/>
  <c r="O63" i="115"/>
  <c r="N63" i="115"/>
  <c r="N74" i="115" s="1"/>
  <c r="K63" i="115"/>
  <c r="K74" i="115" s="1"/>
  <c r="J63" i="115"/>
  <c r="J74" i="115" s="1"/>
  <c r="G63" i="115"/>
  <c r="F63" i="115"/>
  <c r="C62" i="115"/>
  <c r="C61" i="115"/>
  <c r="C60" i="115"/>
  <c r="Q59" i="115"/>
  <c r="Q63" i="115" s="1"/>
  <c r="P59" i="115"/>
  <c r="P63" i="115" s="1"/>
  <c r="O59" i="115"/>
  <c r="N59" i="115"/>
  <c r="M59" i="115"/>
  <c r="M63" i="115" s="1"/>
  <c r="L59" i="115"/>
  <c r="L63" i="115" s="1"/>
  <c r="L74" i="115" s="1"/>
  <c r="K59" i="115"/>
  <c r="J59" i="115"/>
  <c r="I59" i="115"/>
  <c r="I63" i="115" s="1"/>
  <c r="H59" i="115"/>
  <c r="H63" i="115" s="1"/>
  <c r="G59" i="115"/>
  <c r="F59" i="115"/>
  <c r="E59" i="115"/>
  <c r="E63" i="115" s="1"/>
  <c r="D59" i="115"/>
  <c r="C58" i="115"/>
  <c r="C57" i="115"/>
  <c r="C56" i="115"/>
  <c r="N51" i="115"/>
  <c r="M51" i="115"/>
  <c r="J51" i="115"/>
  <c r="E51" i="115"/>
  <c r="C50" i="115"/>
  <c r="C49" i="115"/>
  <c r="C48" i="115"/>
  <c r="C47" i="115"/>
  <c r="C46" i="115"/>
  <c r="C45" i="115"/>
  <c r="C44" i="115"/>
  <c r="Q43" i="115"/>
  <c r="Q51" i="115" s="1"/>
  <c r="P43" i="115"/>
  <c r="O43" i="115"/>
  <c r="N43" i="115"/>
  <c r="M43" i="115"/>
  <c r="L43" i="115"/>
  <c r="K43" i="115"/>
  <c r="J43" i="115"/>
  <c r="I43" i="115"/>
  <c r="I51" i="115" s="1"/>
  <c r="H43" i="115"/>
  <c r="G43" i="115"/>
  <c r="F43" i="115"/>
  <c r="E43" i="115"/>
  <c r="D43" i="115"/>
  <c r="C43" i="115" s="1"/>
  <c r="C42" i="115"/>
  <c r="C41" i="115"/>
  <c r="C40" i="115"/>
  <c r="C39" i="115"/>
  <c r="Q38" i="115"/>
  <c r="P38" i="115"/>
  <c r="O38" i="115"/>
  <c r="N38" i="115"/>
  <c r="M38" i="115"/>
  <c r="L38" i="115"/>
  <c r="L51" i="115" s="1"/>
  <c r="K38" i="115"/>
  <c r="K51" i="115" s="1"/>
  <c r="J38" i="115"/>
  <c r="I38" i="115"/>
  <c r="H38" i="115"/>
  <c r="G38" i="115"/>
  <c r="F38" i="115"/>
  <c r="F51" i="115" s="1"/>
  <c r="E38" i="115"/>
  <c r="D38" i="115"/>
  <c r="D51" i="115" s="1"/>
  <c r="C38" i="115"/>
  <c r="C37" i="115"/>
  <c r="C36" i="115"/>
  <c r="C35" i="115"/>
  <c r="M33" i="115"/>
  <c r="M52" i="115" s="1"/>
  <c r="L33" i="115"/>
  <c r="L52" i="115" s="1"/>
  <c r="L75" i="115" s="1"/>
  <c r="L77" i="115" s="1"/>
  <c r="C32" i="115"/>
  <c r="C31" i="115"/>
  <c r="Q30" i="115"/>
  <c r="P30" i="115"/>
  <c r="O30" i="115"/>
  <c r="N30" i="115"/>
  <c r="M30" i="115"/>
  <c r="L30" i="115"/>
  <c r="K30" i="115"/>
  <c r="J30" i="115"/>
  <c r="I30" i="115"/>
  <c r="H30" i="115"/>
  <c r="G30" i="115"/>
  <c r="F30" i="115"/>
  <c r="F33" i="115" s="1"/>
  <c r="E30" i="115"/>
  <c r="D30" i="115"/>
  <c r="C29" i="115"/>
  <c r="C28" i="115"/>
  <c r="C27" i="115"/>
  <c r="Q26" i="115"/>
  <c r="P26" i="115"/>
  <c r="O26" i="115"/>
  <c r="N26" i="115"/>
  <c r="M26" i="115"/>
  <c r="L26" i="115"/>
  <c r="K26" i="115"/>
  <c r="J26" i="115"/>
  <c r="I26" i="115"/>
  <c r="H26" i="115"/>
  <c r="G26" i="115"/>
  <c r="F26" i="115"/>
  <c r="E26" i="115"/>
  <c r="D26" i="115"/>
  <c r="C26" i="115"/>
  <c r="C25" i="115"/>
  <c r="C24" i="115"/>
  <c r="C23" i="115"/>
  <c r="C22" i="115"/>
  <c r="C21" i="115"/>
  <c r="C20" i="115"/>
  <c r="Q19" i="115"/>
  <c r="P19" i="115"/>
  <c r="P33" i="115" s="1"/>
  <c r="O19" i="115"/>
  <c r="O33" i="115" s="1"/>
  <c r="N19" i="115"/>
  <c r="N33" i="115" s="1"/>
  <c r="N52" i="115" s="1"/>
  <c r="N75" i="115" s="1"/>
  <c r="N77" i="115" s="1"/>
  <c r="M19" i="115"/>
  <c r="L19" i="115"/>
  <c r="K19" i="115"/>
  <c r="J19" i="115"/>
  <c r="I19" i="115"/>
  <c r="H19" i="115"/>
  <c r="H33" i="115" s="1"/>
  <c r="G19" i="115"/>
  <c r="G33" i="115" s="1"/>
  <c r="F19" i="115"/>
  <c r="E19" i="115"/>
  <c r="E33" i="115" s="1"/>
  <c r="E52" i="115" s="1"/>
  <c r="D19" i="115"/>
  <c r="D33" i="115" s="1"/>
  <c r="C18" i="115"/>
  <c r="C17" i="115"/>
  <c r="C16" i="115"/>
  <c r="L74" i="114"/>
  <c r="H74" i="114"/>
  <c r="F74" i="114"/>
  <c r="P73" i="114"/>
  <c r="L73" i="114"/>
  <c r="K73" i="114"/>
  <c r="H73" i="114"/>
  <c r="E73" i="114"/>
  <c r="D73" i="114"/>
  <c r="D74" i="114" s="1"/>
  <c r="C72" i="114"/>
  <c r="C71" i="114"/>
  <c r="C70" i="114"/>
  <c r="Q69" i="114"/>
  <c r="Q73" i="114" s="1"/>
  <c r="P69" i="114"/>
  <c r="O69" i="114"/>
  <c r="O73" i="114" s="1"/>
  <c r="N69" i="114"/>
  <c r="N73" i="114" s="1"/>
  <c r="N74" i="114" s="1"/>
  <c r="M69" i="114"/>
  <c r="M73" i="114" s="1"/>
  <c r="L69" i="114"/>
  <c r="K69" i="114"/>
  <c r="J69" i="114"/>
  <c r="J73" i="114" s="1"/>
  <c r="I69" i="114"/>
  <c r="I73" i="114" s="1"/>
  <c r="H69" i="114"/>
  <c r="G69" i="114"/>
  <c r="G73" i="114" s="1"/>
  <c r="F69" i="114"/>
  <c r="F73" i="114" s="1"/>
  <c r="E69" i="114"/>
  <c r="C69" i="114" s="1"/>
  <c r="D69" i="114"/>
  <c r="C68" i="114"/>
  <c r="C67" i="114"/>
  <c r="C66" i="114"/>
  <c r="Q63" i="114"/>
  <c r="Q74" i="114" s="1"/>
  <c r="Q75" i="114" s="1"/>
  <c r="Q77" i="114" s="1"/>
  <c r="P63" i="114"/>
  <c r="P74" i="114" s="1"/>
  <c r="L63" i="114"/>
  <c r="K63" i="114"/>
  <c r="K74" i="114" s="1"/>
  <c r="I63" i="114"/>
  <c r="I74" i="114" s="1"/>
  <c r="H63" i="114"/>
  <c r="E63" i="114"/>
  <c r="E74" i="114" s="1"/>
  <c r="D63" i="114"/>
  <c r="C62" i="114"/>
  <c r="C61" i="114"/>
  <c r="C60" i="114"/>
  <c r="Q59" i="114"/>
  <c r="P59" i="114"/>
  <c r="O59" i="114"/>
  <c r="O63" i="114" s="1"/>
  <c r="O74" i="114" s="1"/>
  <c r="N59" i="114"/>
  <c r="N63" i="114" s="1"/>
  <c r="M59" i="114"/>
  <c r="M63" i="114" s="1"/>
  <c r="L59" i="114"/>
  <c r="K59" i="114"/>
  <c r="J59" i="114"/>
  <c r="J63" i="114" s="1"/>
  <c r="I59" i="114"/>
  <c r="H59" i="114"/>
  <c r="G59" i="114"/>
  <c r="G63" i="114" s="1"/>
  <c r="G74" i="114" s="1"/>
  <c r="F59" i="114"/>
  <c r="F63" i="114" s="1"/>
  <c r="E59" i="114"/>
  <c r="D59" i="114"/>
  <c r="C58" i="114"/>
  <c r="C57" i="114"/>
  <c r="C56" i="114"/>
  <c r="K52" i="114"/>
  <c r="P51" i="114"/>
  <c r="O51" i="114"/>
  <c r="K51" i="114"/>
  <c r="F51" i="114"/>
  <c r="D51" i="114"/>
  <c r="C50" i="114"/>
  <c r="C49" i="114"/>
  <c r="C48" i="114"/>
  <c r="C47" i="114"/>
  <c r="C46" i="114"/>
  <c r="C45" i="114"/>
  <c r="C44" i="114"/>
  <c r="Q43" i="114"/>
  <c r="P43" i="114"/>
  <c r="O43" i="114"/>
  <c r="N43" i="114"/>
  <c r="N51" i="114" s="1"/>
  <c r="M43" i="114"/>
  <c r="L43" i="114"/>
  <c r="K43" i="114"/>
  <c r="J43" i="114"/>
  <c r="J51" i="114" s="1"/>
  <c r="I43" i="114"/>
  <c r="H43" i="114"/>
  <c r="G43" i="114"/>
  <c r="F43" i="114"/>
  <c r="E43" i="114"/>
  <c r="D43" i="114"/>
  <c r="C42" i="114"/>
  <c r="C41" i="114"/>
  <c r="C40" i="114"/>
  <c r="C39" i="114"/>
  <c r="Q38" i="114"/>
  <c r="Q51" i="114" s="1"/>
  <c r="P38" i="114"/>
  <c r="O38" i="114"/>
  <c r="N38" i="114"/>
  <c r="M38" i="114"/>
  <c r="M51" i="114" s="1"/>
  <c r="L38" i="114"/>
  <c r="L51" i="114" s="1"/>
  <c r="K38" i="114"/>
  <c r="J38" i="114"/>
  <c r="I38" i="114"/>
  <c r="I51" i="114" s="1"/>
  <c r="H38" i="114"/>
  <c r="H51" i="114" s="1"/>
  <c r="G38" i="114"/>
  <c r="G51" i="114" s="1"/>
  <c r="F38" i="114"/>
  <c r="E38" i="114"/>
  <c r="E51" i="114" s="1"/>
  <c r="D38" i="114"/>
  <c r="C38" i="114" s="1"/>
  <c r="C37" i="114"/>
  <c r="C36" i="114"/>
  <c r="C35" i="114"/>
  <c r="M33" i="114"/>
  <c r="M52" i="114" s="1"/>
  <c r="C32" i="114"/>
  <c r="C31" i="114"/>
  <c r="Q30" i="114"/>
  <c r="P30" i="114"/>
  <c r="O30" i="114"/>
  <c r="N30" i="114"/>
  <c r="M30" i="114"/>
  <c r="L30" i="114"/>
  <c r="K30" i="114"/>
  <c r="K33" i="114" s="1"/>
  <c r="J30" i="114"/>
  <c r="I30" i="114"/>
  <c r="H30" i="114"/>
  <c r="G30" i="114"/>
  <c r="F30" i="114"/>
  <c r="E30" i="114"/>
  <c r="D30" i="114"/>
  <c r="C30" i="114" s="1"/>
  <c r="C29" i="114"/>
  <c r="C28" i="114"/>
  <c r="C27" i="114"/>
  <c r="Q26" i="114"/>
  <c r="P26" i="114"/>
  <c r="O26" i="114"/>
  <c r="N26" i="114"/>
  <c r="N33" i="114" s="1"/>
  <c r="N52" i="114" s="1"/>
  <c r="N75" i="114" s="1"/>
  <c r="N77" i="114" s="1"/>
  <c r="M26" i="114"/>
  <c r="L26" i="114"/>
  <c r="K26" i="114"/>
  <c r="J26" i="114"/>
  <c r="I26" i="114"/>
  <c r="H26" i="114"/>
  <c r="G26" i="114"/>
  <c r="F26" i="114"/>
  <c r="E26" i="114"/>
  <c r="D26" i="114"/>
  <c r="C25" i="114"/>
  <c r="C24" i="114"/>
  <c r="C23" i="114"/>
  <c r="C22" i="114"/>
  <c r="C21" i="114"/>
  <c r="C20" i="114"/>
  <c r="Q19" i="114"/>
  <c r="Q33" i="114" s="1"/>
  <c r="Q52" i="114" s="1"/>
  <c r="P19" i="114"/>
  <c r="O19" i="114"/>
  <c r="O33" i="114" s="1"/>
  <c r="O52" i="114" s="1"/>
  <c r="O75" i="114" s="1"/>
  <c r="O77" i="114" s="1"/>
  <c r="N19" i="114"/>
  <c r="M19" i="114"/>
  <c r="L19" i="114"/>
  <c r="K19" i="114"/>
  <c r="J19" i="114"/>
  <c r="J33" i="114" s="1"/>
  <c r="J52" i="114" s="1"/>
  <c r="I19" i="114"/>
  <c r="I33" i="114" s="1"/>
  <c r="I52" i="114" s="1"/>
  <c r="H19" i="114"/>
  <c r="G19" i="114"/>
  <c r="G33" i="114" s="1"/>
  <c r="G52" i="114" s="1"/>
  <c r="G75" i="114" s="1"/>
  <c r="G77" i="114" s="1"/>
  <c r="F19" i="114"/>
  <c r="F33" i="114" s="1"/>
  <c r="F52" i="114" s="1"/>
  <c r="F75" i="114" s="1"/>
  <c r="F77" i="114" s="1"/>
  <c r="E19" i="114"/>
  <c r="E33" i="114" s="1"/>
  <c r="E52" i="114" s="1"/>
  <c r="E75" i="114" s="1"/>
  <c r="E77" i="114" s="1"/>
  <c r="D19" i="114"/>
  <c r="C18" i="114"/>
  <c r="C17" i="114"/>
  <c r="C16" i="114"/>
  <c r="I74" i="113"/>
  <c r="Q73" i="113"/>
  <c r="Q74" i="113" s="1"/>
  <c r="P73" i="113"/>
  <c r="M73" i="113"/>
  <c r="L73" i="113"/>
  <c r="I73" i="113"/>
  <c r="H73" i="113"/>
  <c r="E73" i="113"/>
  <c r="D73" i="113"/>
  <c r="C72" i="113"/>
  <c r="C71" i="113"/>
  <c r="C70" i="113"/>
  <c r="Q69" i="113"/>
  <c r="P69" i="113"/>
  <c r="O69" i="113"/>
  <c r="O73" i="113" s="1"/>
  <c r="N69" i="113"/>
  <c r="N73" i="113" s="1"/>
  <c r="M69" i="113"/>
  <c r="L69" i="113"/>
  <c r="K69" i="113"/>
  <c r="K73" i="113" s="1"/>
  <c r="J69" i="113"/>
  <c r="J73" i="113" s="1"/>
  <c r="I69" i="113"/>
  <c r="H69" i="113"/>
  <c r="G69" i="113"/>
  <c r="G73" i="113" s="1"/>
  <c r="F69" i="113"/>
  <c r="F73" i="113" s="1"/>
  <c r="E69" i="113"/>
  <c r="D69" i="113"/>
  <c r="C68" i="113"/>
  <c r="C67" i="113"/>
  <c r="C66" i="113"/>
  <c r="Q63" i="113"/>
  <c r="P63" i="113"/>
  <c r="P74" i="113" s="1"/>
  <c r="M63" i="113"/>
  <c r="M74" i="113" s="1"/>
  <c r="L63" i="113"/>
  <c r="L74" i="113" s="1"/>
  <c r="I63" i="113"/>
  <c r="H63" i="113"/>
  <c r="H74" i="113" s="1"/>
  <c r="E63" i="113"/>
  <c r="E74" i="113" s="1"/>
  <c r="D63" i="113"/>
  <c r="D74" i="113" s="1"/>
  <c r="C62" i="113"/>
  <c r="C61" i="113"/>
  <c r="C60" i="113"/>
  <c r="Q59" i="113"/>
  <c r="P59" i="113"/>
  <c r="O59" i="113"/>
  <c r="O63" i="113" s="1"/>
  <c r="O74" i="113" s="1"/>
  <c r="N59" i="113"/>
  <c r="N63" i="113" s="1"/>
  <c r="N74" i="113" s="1"/>
  <c r="M59" i="113"/>
  <c r="L59" i="113"/>
  <c r="K59" i="113"/>
  <c r="K63" i="113" s="1"/>
  <c r="K74" i="113" s="1"/>
  <c r="J59" i="113"/>
  <c r="J63" i="113" s="1"/>
  <c r="J74" i="113" s="1"/>
  <c r="I59" i="113"/>
  <c r="H59" i="113"/>
  <c r="G59" i="113"/>
  <c r="G63" i="113" s="1"/>
  <c r="G74" i="113" s="1"/>
  <c r="F59" i="113"/>
  <c r="E59" i="113"/>
  <c r="D59" i="113"/>
  <c r="C58" i="113"/>
  <c r="C57" i="113"/>
  <c r="C56" i="113"/>
  <c r="I52" i="113"/>
  <c r="O51" i="113"/>
  <c r="L51" i="113"/>
  <c r="K51" i="113"/>
  <c r="G51" i="113"/>
  <c r="D51" i="113"/>
  <c r="C50" i="113"/>
  <c r="C49" i="113"/>
  <c r="C48" i="113"/>
  <c r="C47" i="113"/>
  <c r="C46" i="113"/>
  <c r="C45" i="113"/>
  <c r="C44" i="113"/>
  <c r="Q43" i="113"/>
  <c r="P43" i="113"/>
  <c r="O43" i="113"/>
  <c r="N43" i="113"/>
  <c r="N51" i="113" s="1"/>
  <c r="M43" i="113"/>
  <c r="L43" i="113"/>
  <c r="K43" i="113"/>
  <c r="J43" i="113"/>
  <c r="J51" i="113" s="1"/>
  <c r="I43" i="113"/>
  <c r="H43" i="113"/>
  <c r="G43" i="113"/>
  <c r="F43" i="113"/>
  <c r="F51" i="113" s="1"/>
  <c r="E43" i="113"/>
  <c r="D43" i="113"/>
  <c r="C42" i="113"/>
  <c r="C41" i="113"/>
  <c r="C40" i="113"/>
  <c r="C39" i="113"/>
  <c r="Q38" i="113"/>
  <c r="Q51" i="113" s="1"/>
  <c r="P38" i="113"/>
  <c r="P51" i="113" s="1"/>
  <c r="O38" i="113"/>
  <c r="N38" i="113"/>
  <c r="M38" i="113"/>
  <c r="L38" i="113"/>
  <c r="K38" i="113"/>
  <c r="J38" i="113"/>
  <c r="I38" i="113"/>
  <c r="I51" i="113" s="1"/>
  <c r="H38" i="113"/>
  <c r="H51" i="113" s="1"/>
  <c r="G38" i="113"/>
  <c r="F38" i="113"/>
  <c r="E38" i="113"/>
  <c r="D38" i="113"/>
  <c r="C38" i="113" s="1"/>
  <c r="C37" i="113"/>
  <c r="C36" i="113"/>
  <c r="C35" i="113"/>
  <c r="C32" i="113"/>
  <c r="C31" i="113"/>
  <c r="Q30" i="113"/>
  <c r="P30" i="113"/>
  <c r="O30" i="113"/>
  <c r="N30" i="113"/>
  <c r="M30" i="113"/>
  <c r="L30" i="113"/>
  <c r="K30" i="113"/>
  <c r="J30" i="113"/>
  <c r="I30" i="113"/>
  <c r="H30" i="113"/>
  <c r="G30" i="113"/>
  <c r="F30" i="113"/>
  <c r="E30" i="113"/>
  <c r="D30" i="113"/>
  <c r="C30" i="113" s="1"/>
  <c r="C29" i="113"/>
  <c r="C28" i="113"/>
  <c r="C27" i="113"/>
  <c r="Q26" i="113"/>
  <c r="P26" i="113"/>
  <c r="O26" i="113"/>
  <c r="N26" i="113"/>
  <c r="M26" i="113"/>
  <c r="L26" i="113"/>
  <c r="K26" i="113"/>
  <c r="J26" i="113"/>
  <c r="I26" i="113"/>
  <c r="H26" i="113"/>
  <c r="G26" i="113"/>
  <c r="F26" i="113"/>
  <c r="E26" i="113"/>
  <c r="D26" i="113"/>
  <c r="C25" i="113"/>
  <c r="C24" i="113"/>
  <c r="C23" i="113"/>
  <c r="C22" i="113"/>
  <c r="C21" i="113"/>
  <c r="C20" i="113"/>
  <c r="Q19" i="113"/>
  <c r="Q33" i="113" s="1"/>
  <c r="Q52" i="113" s="1"/>
  <c r="Q75" i="113" s="1"/>
  <c r="Q77" i="113" s="1"/>
  <c r="P19" i="113"/>
  <c r="O19" i="113"/>
  <c r="O33" i="113" s="1"/>
  <c r="O52" i="113" s="1"/>
  <c r="N19" i="113"/>
  <c r="M19" i="113"/>
  <c r="M33" i="113" s="1"/>
  <c r="L19" i="113"/>
  <c r="K19" i="113"/>
  <c r="K33" i="113" s="1"/>
  <c r="K52" i="113" s="1"/>
  <c r="K75" i="113" s="1"/>
  <c r="K77" i="113" s="1"/>
  <c r="J19" i="113"/>
  <c r="C19" i="113" s="1"/>
  <c r="I19" i="113"/>
  <c r="I33" i="113" s="1"/>
  <c r="H19" i="113"/>
  <c r="G19" i="113"/>
  <c r="G33" i="113" s="1"/>
  <c r="F19" i="113"/>
  <c r="E19" i="113"/>
  <c r="E33" i="113" s="1"/>
  <c r="D19" i="113"/>
  <c r="C18" i="113"/>
  <c r="C17" i="113"/>
  <c r="C16" i="113"/>
  <c r="K74" i="112"/>
  <c r="Q73" i="112"/>
  <c r="N73" i="112"/>
  <c r="M73" i="112"/>
  <c r="J73" i="112"/>
  <c r="I73" i="112"/>
  <c r="F73" i="112"/>
  <c r="E73" i="112"/>
  <c r="C72" i="112"/>
  <c r="C71" i="112"/>
  <c r="C70" i="112"/>
  <c r="Q69" i="112"/>
  <c r="P69" i="112"/>
  <c r="P73" i="112" s="1"/>
  <c r="O69" i="112"/>
  <c r="O73" i="112" s="1"/>
  <c r="O74" i="112" s="1"/>
  <c r="N69" i="112"/>
  <c r="M69" i="112"/>
  <c r="L69" i="112"/>
  <c r="L73" i="112" s="1"/>
  <c r="K69" i="112"/>
  <c r="K73" i="112" s="1"/>
  <c r="J69" i="112"/>
  <c r="I69" i="112"/>
  <c r="H69" i="112"/>
  <c r="G69" i="112"/>
  <c r="G73" i="112" s="1"/>
  <c r="F69" i="112"/>
  <c r="E69" i="112"/>
  <c r="D69" i="112"/>
  <c r="D73" i="112" s="1"/>
  <c r="C68" i="112"/>
  <c r="C67" i="112"/>
  <c r="C66" i="112"/>
  <c r="Q63" i="112"/>
  <c r="Q74" i="112" s="1"/>
  <c r="N63" i="112"/>
  <c r="M63" i="112"/>
  <c r="M74" i="112" s="1"/>
  <c r="J63" i="112"/>
  <c r="I63" i="112"/>
  <c r="F63" i="112"/>
  <c r="F74" i="112" s="1"/>
  <c r="E63" i="112"/>
  <c r="E74" i="112" s="1"/>
  <c r="C62" i="112"/>
  <c r="C61" i="112"/>
  <c r="C60" i="112"/>
  <c r="Q59" i="112"/>
  <c r="P59" i="112"/>
  <c r="P63" i="112" s="1"/>
  <c r="O59" i="112"/>
  <c r="O63" i="112" s="1"/>
  <c r="N59" i="112"/>
  <c r="M59" i="112"/>
  <c r="L59" i="112"/>
  <c r="L63" i="112" s="1"/>
  <c r="L74" i="112" s="1"/>
  <c r="K59" i="112"/>
  <c r="K63" i="112" s="1"/>
  <c r="J59" i="112"/>
  <c r="I59" i="112"/>
  <c r="H59" i="112"/>
  <c r="H63" i="112" s="1"/>
  <c r="G59" i="112"/>
  <c r="G63" i="112" s="1"/>
  <c r="G74" i="112" s="1"/>
  <c r="F59" i="112"/>
  <c r="E59" i="112"/>
  <c r="D59" i="112"/>
  <c r="C58" i="112"/>
  <c r="C57" i="112"/>
  <c r="C56" i="112"/>
  <c r="P51" i="112"/>
  <c r="L51" i="112"/>
  <c r="H51" i="112"/>
  <c r="D51" i="112"/>
  <c r="C50" i="112"/>
  <c r="C49" i="112"/>
  <c r="C48" i="112"/>
  <c r="C47" i="112"/>
  <c r="C46" i="112"/>
  <c r="C45" i="112"/>
  <c r="C44" i="112"/>
  <c r="Q43" i="112"/>
  <c r="P43" i="112"/>
  <c r="O43" i="112"/>
  <c r="O51" i="112" s="1"/>
  <c r="N43" i="112"/>
  <c r="M43" i="112"/>
  <c r="L43" i="112"/>
  <c r="K43" i="112"/>
  <c r="K51" i="112" s="1"/>
  <c r="J43" i="112"/>
  <c r="I43" i="112"/>
  <c r="H43" i="112"/>
  <c r="G43" i="112"/>
  <c r="G51" i="112" s="1"/>
  <c r="F43" i="112"/>
  <c r="C43" i="112" s="1"/>
  <c r="E43" i="112"/>
  <c r="D43" i="112"/>
  <c r="C42" i="112"/>
  <c r="C41" i="112"/>
  <c r="C40" i="112"/>
  <c r="C39" i="112"/>
  <c r="Q38" i="112"/>
  <c r="Q51" i="112" s="1"/>
  <c r="P38" i="112"/>
  <c r="O38" i="112"/>
  <c r="N38" i="112"/>
  <c r="M38" i="112"/>
  <c r="M51" i="112" s="1"/>
  <c r="L38" i="112"/>
  <c r="K38" i="112"/>
  <c r="J38" i="112"/>
  <c r="I38" i="112"/>
  <c r="I51" i="112" s="1"/>
  <c r="H38" i="112"/>
  <c r="G38" i="112"/>
  <c r="F38" i="112"/>
  <c r="E38" i="112"/>
  <c r="E51" i="112" s="1"/>
  <c r="E52" i="112" s="1"/>
  <c r="E75" i="112" s="1"/>
  <c r="E77" i="112" s="1"/>
  <c r="D38" i="112"/>
  <c r="C37" i="112"/>
  <c r="C36" i="112"/>
  <c r="C35" i="112"/>
  <c r="K33" i="112"/>
  <c r="K52" i="112" s="1"/>
  <c r="K75" i="112" s="1"/>
  <c r="K77" i="112" s="1"/>
  <c r="H33" i="112"/>
  <c r="H52" i="112" s="1"/>
  <c r="D33" i="112"/>
  <c r="C32" i="112"/>
  <c r="C31" i="112"/>
  <c r="Q30" i="112"/>
  <c r="P30" i="112"/>
  <c r="P33" i="112" s="1"/>
  <c r="P52" i="112" s="1"/>
  <c r="O30" i="112"/>
  <c r="N30" i="112"/>
  <c r="M30" i="112"/>
  <c r="L30" i="112"/>
  <c r="L33" i="112" s="1"/>
  <c r="L52" i="112" s="1"/>
  <c r="K30" i="112"/>
  <c r="J30" i="112"/>
  <c r="I30" i="112"/>
  <c r="H30" i="112"/>
  <c r="G30" i="112"/>
  <c r="F30" i="112"/>
  <c r="E30" i="112"/>
  <c r="D30" i="112"/>
  <c r="C29" i="112"/>
  <c r="C28" i="112"/>
  <c r="C27" i="112"/>
  <c r="Q26" i="112"/>
  <c r="P26" i="112"/>
  <c r="O26" i="112"/>
  <c r="N26" i="112"/>
  <c r="M26" i="112"/>
  <c r="L26" i="112"/>
  <c r="K26" i="112"/>
  <c r="J26" i="112"/>
  <c r="I26" i="112"/>
  <c r="H26" i="112"/>
  <c r="G26" i="112"/>
  <c r="F26" i="112"/>
  <c r="C26" i="112" s="1"/>
  <c r="E26" i="112"/>
  <c r="D26" i="112"/>
  <c r="C25" i="112"/>
  <c r="C24" i="112"/>
  <c r="C23" i="112"/>
  <c r="C22" i="112"/>
  <c r="C21" i="112"/>
  <c r="C20" i="112"/>
  <c r="Q19" i="112"/>
  <c r="Q33" i="112" s="1"/>
  <c r="Q52" i="112" s="1"/>
  <c r="Q75" i="112" s="1"/>
  <c r="Q77" i="112" s="1"/>
  <c r="P19" i="112"/>
  <c r="O19" i="112"/>
  <c r="O33" i="112" s="1"/>
  <c r="O52" i="112" s="1"/>
  <c r="N19" i="112"/>
  <c r="N33" i="112" s="1"/>
  <c r="M19" i="112"/>
  <c r="M33" i="112" s="1"/>
  <c r="L19" i="112"/>
  <c r="K19" i="112"/>
  <c r="J19" i="112"/>
  <c r="J33" i="112" s="1"/>
  <c r="I19" i="112"/>
  <c r="I33" i="112" s="1"/>
  <c r="I52" i="112" s="1"/>
  <c r="H19" i="112"/>
  <c r="G19" i="112"/>
  <c r="G33" i="112" s="1"/>
  <c r="G52" i="112" s="1"/>
  <c r="F19" i="112"/>
  <c r="F33" i="112" s="1"/>
  <c r="E19" i="112"/>
  <c r="E33" i="112" s="1"/>
  <c r="D19" i="112"/>
  <c r="C19" i="112"/>
  <c r="C18" i="112"/>
  <c r="C17" i="112"/>
  <c r="C16" i="112"/>
  <c r="L74" i="111"/>
  <c r="K74" i="111"/>
  <c r="O73" i="111"/>
  <c r="N73" i="111"/>
  <c r="K73" i="111"/>
  <c r="J73" i="111"/>
  <c r="G73" i="111"/>
  <c r="F73" i="111"/>
  <c r="C72" i="111"/>
  <c r="C71" i="111"/>
  <c r="C70" i="111"/>
  <c r="Q69" i="111"/>
  <c r="Q73" i="111" s="1"/>
  <c r="P69" i="111"/>
  <c r="P73" i="111" s="1"/>
  <c r="O69" i="111"/>
  <c r="N69" i="111"/>
  <c r="M69" i="111"/>
  <c r="M73" i="111" s="1"/>
  <c r="L69" i="111"/>
  <c r="L73" i="111" s="1"/>
  <c r="K69" i="111"/>
  <c r="J69" i="111"/>
  <c r="I69" i="111"/>
  <c r="I73" i="111" s="1"/>
  <c r="H69" i="111"/>
  <c r="H73" i="111" s="1"/>
  <c r="G69" i="111"/>
  <c r="F69" i="111"/>
  <c r="E69" i="111"/>
  <c r="E73" i="111" s="1"/>
  <c r="D69" i="111"/>
  <c r="C68" i="111"/>
  <c r="C67" i="111"/>
  <c r="C66" i="111"/>
  <c r="O63" i="111"/>
  <c r="O74" i="111" s="1"/>
  <c r="N63" i="111"/>
  <c r="K63" i="111"/>
  <c r="J63" i="111"/>
  <c r="F63" i="111"/>
  <c r="C62" i="111"/>
  <c r="C61" i="111"/>
  <c r="C60" i="111"/>
  <c r="Q59" i="111"/>
  <c r="Q63" i="111" s="1"/>
  <c r="P59" i="111"/>
  <c r="P63" i="111" s="1"/>
  <c r="P74" i="111" s="1"/>
  <c r="O59" i="111"/>
  <c r="N59" i="111"/>
  <c r="M59" i="111"/>
  <c r="M63" i="111" s="1"/>
  <c r="L59" i="111"/>
  <c r="L63" i="111" s="1"/>
  <c r="K59" i="111"/>
  <c r="J59" i="111"/>
  <c r="I59" i="111"/>
  <c r="I63" i="111" s="1"/>
  <c r="H59" i="111"/>
  <c r="H63" i="111" s="1"/>
  <c r="H74" i="111" s="1"/>
  <c r="G59" i="111"/>
  <c r="G63" i="111" s="1"/>
  <c r="G74" i="111" s="1"/>
  <c r="F59" i="111"/>
  <c r="E59" i="111"/>
  <c r="E63" i="111" s="1"/>
  <c r="D59" i="111"/>
  <c r="C58" i="111"/>
  <c r="C57" i="111"/>
  <c r="C56" i="111"/>
  <c r="M51" i="111"/>
  <c r="J51" i="111"/>
  <c r="H51" i="111"/>
  <c r="E51" i="111"/>
  <c r="C50" i="111"/>
  <c r="C49" i="111"/>
  <c r="C48" i="111"/>
  <c r="C47" i="111"/>
  <c r="C46" i="111"/>
  <c r="C45" i="111"/>
  <c r="C44" i="111"/>
  <c r="Q43" i="111"/>
  <c r="P43" i="111"/>
  <c r="P51" i="111" s="1"/>
  <c r="O43" i="111"/>
  <c r="N43" i="111"/>
  <c r="M43" i="111"/>
  <c r="L43" i="111"/>
  <c r="L51" i="111" s="1"/>
  <c r="K43" i="111"/>
  <c r="J43" i="111"/>
  <c r="I43" i="111"/>
  <c r="H43" i="111"/>
  <c r="G43" i="111"/>
  <c r="F43" i="111"/>
  <c r="C43" i="111" s="1"/>
  <c r="E43" i="111"/>
  <c r="D43" i="111"/>
  <c r="D51" i="111" s="1"/>
  <c r="C42" i="111"/>
  <c r="C41" i="111"/>
  <c r="C40" i="111"/>
  <c r="C39" i="111"/>
  <c r="Q38" i="111"/>
  <c r="Q51" i="111" s="1"/>
  <c r="P38" i="111"/>
  <c r="O38" i="111"/>
  <c r="N38" i="111"/>
  <c r="M38" i="111"/>
  <c r="L38" i="111"/>
  <c r="K38" i="111"/>
  <c r="J38" i="111"/>
  <c r="I38" i="111"/>
  <c r="I51" i="111" s="1"/>
  <c r="H38" i="111"/>
  <c r="G38" i="111"/>
  <c r="F38" i="111"/>
  <c r="E38" i="111"/>
  <c r="D38" i="111"/>
  <c r="C37" i="111"/>
  <c r="C36" i="111"/>
  <c r="C35" i="111"/>
  <c r="C32" i="111"/>
  <c r="C31" i="111"/>
  <c r="Q30" i="111"/>
  <c r="P30" i="111"/>
  <c r="O30" i="111"/>
  <c r="N30" i="111"/>
  <c r="M30" i="111"/>
  <c r="L30" i="111"/>
  <c r="K30" i="111"/>
  <c r="J30" i="111"/>
  <c r="I30" i="111"/>
  <c r="H30" i="111"/>
  <c r="G30" i="111"/>
  <c r="F30" i="111"/>
  <c r="E30" i="111"/>
  <c r="D30" i="111"/>
  <c r="C29" i="111"/>
  <c r="C28" i="111"/>
  <c r="C27" i="111"/>
  <c r="Q26" i="111"/>
  <c r="P26" i="111"/>
  <c r="P33" i="111" s="1"/>
  <c r="P52" i="111" s="1"/>
  <c r="P75" i="111" s="1"/>
  <c r="P77" i="111" s="1"/>
  <c r="O26" i="111"/>
  <c r="N26" i="111"/>
  <c r="M26" i="111"/>
  <c r="L26" i="111"/>
  <c r="L33" i="111" s="1"/>
  <c r="L52" i="111" s="1"/>
  <c r="L75" i="111" s="1"/>
  <c r="L77" i="111" s="1"/>
  <c r="K26" i="111"/>
  <c r="J26" i="111"/>
  <c r="I26" i="111"/>
  <c r="H26" i="111"/>
  <c r="H33" i="111" s="1"/>
  <c r="H52" i="111" s="1"/>
  <c r="H75" i="111" s="1"/>
  <c r="H77" i="111" s="1"/>
  <c r="G26" i="111"/>
  <c r="F26" i="111"/>
  <c r="E26" i="111"/>
  <c r="D26" i="111"/>
  <c r="C25" i="111"/>
  <c r="C24" i="111"/>
  <c r="C23" i="111"/>
  <c r="C22" i="111"/>
  <c r="C21" i="111"/>
  <c r="C20" i="111"/>
  <c r="Q19" i="111"/>
  <c r="Q33" i="111" s="1"/>
  <c r="Q52" i="111" s="1"/>
  <c r="P19" i="111"/>
  <c r="O19" i="111"/>
  <c r="O33" i="111" s="1"/>
  <c r="N19" i="111"/>
  <c r="N33" i="111" s="1"/>
  <c r="M19" i="111"/>
  <c r="M33" i="111" s="1"/>
  <c r="M52" i="111" s="1"/>
  <c r="L19" i="111"/>
  <c r="K19" i="111"/>
  <c r="K33" i="111" s="1"/>
  <c r="J19" i="111"/>
  <c r="I19" i="111"/>
  <c r="I33" i="111" s="1"/>
  <c r="I52" i="111" s="1"/>
  <c r="H19" i="111"/>
  <c r="G19" i="111"/>
  <c r="G33" i="111" s="1"/>
  <c r="F19" i="111"/>
  <c r="F33" i="111" s="1"/>
  <c r="E19" i="111"/>
  <c r="C19" i="111" s="1"/>
  <c r="D19" i="111"/>
  <c r="D33" i="111" s="1"/>
  <c r="D52" i="111" s="1"/>
  <c r="C18" i="111"/>
  <c r="C17" i="111"/>
  <c r="C16" i="111"/>
  <c r="L75" i="110"/>
  <c r="L77" i="110" s="1"/>
  <c r="H74" i="110"/>
  <c r="O73" i="110"/>
  <c r="N73" i="110"/>
  <c r="K73" i="110"/>
  <c r="I73" i="110"/>
  <c r="G73" i="110"/>
  <c r="D73" i="110"/>
  <c r="C72" i="110"/>
  <c r="C71" i="110"/>
  <c r="C70" i="110"/>
  <c r="Q69" i="110"/>
  <c r="Q73" i="110" s="1"/>
  <c r="P69" i="110"/>
  <c r="P73" i="110" s="1"/>
  <c r="O69" i="110"/>
  <c r="N69" i="110"/>
  <c r="M69" i="110"/>
  <c r="M73" i="110" s="1"/>
  <c r="L69" i="110"/>
  <c r="L73" i="110" s="1"/>
  <c r="K69" i="110"/>
  <c r="J69" i="110"/>
  <c r="J73" i="110" s="1"/>
  <c r="I69" i="110"/>
  <c r="H69" i="110"/>
  <c r="H73" i="110" s="1"/>
  <c r="G69" i="110"/>
  <c r="F69" i="110"/>
  <c r="F73" i="110" s="1"/>
  <c r="E69" i="110"/>
  <c r="E73" i="110" s="1"/>
  <c r="D69" i="110"/>
  <c r="C69" i="110" s="1"/>
  <c r="C68" i="110"/>
  <c r="C67" i="110"/>
  <c r="C66" i="110"/>
  <c r="C73" i="110" s="1"/>
  <c r="P63" i="110"/>
  <c r="P74" i="110" s="1"/>
  <c r="O63" i="110"/>
  <c r="O74" i="110" s="1"/>
  <c r="M63" i="110"/>
  <c r="M74" i="110" s="1"/>
  <c r="K63" i="110"/>
  <c r="K74" i="110" s="1"/>
  <c r="G63" i="110"/>
  <c r="G74" i="110" s="1"/>
  <c r="F63" i="110"/>
  <c r="C62" i="110"/>
  <c r="C61" i="110"/>
  <c r="C60" i="110"/>
  <c r="Q59" i="110"/>
  <c r="Q63" i="110" s="1"/>
  <c r="Q74" i="110" s="1"/>
  <c r="P59" i="110"/>
  <c r="O59" i="110"/>
  <c r="N59" i="110"/>
  <c r="N63" i="110" s="1"/>
  <c r="M59" i="110"/>
  <c r="L59" i="110"/>
  <c r="L63" i="110" s="1"/>
  <c r="L74" i="110" s="1"/>
  <c r="K59" i="110"/>
  <c r="J59" i="110"/>
  <c r="J63" i="110" s="1"/>
  <c r="I59" i="110"/>
  <c r="I63" i="110" s="1"/>
  <c r="I74" i="110" s="1"/>
  <c r="H59" i="110"/>
  <c r="H63" i="110" s="1"/>
  <c r="G59" i="110"/>
  <c r="F59" i="110"/>
  <c r="E59" i="110"/>
  <c r="E63" i="110" s="1"/>
  <c r="E74" i="110" s="1"/>
  <c r="D59" i="110"/>
  <c r="D63" i="110" s="1"/>
  <c r="D74" i="110" s="1"/>
  <c r="C58" i="110"/>
  <c r="C57" i="110"/>
  <c r="C56" i="110"/>
  <c r="Q51" i="110"/>
  <c r="M51" i="110"/>
  <c r="J51" i="110"/>
  <c r="I51" i="110"/>
  <c r="E51" i="110"/>
  <c r="C50" i="110"/>
  <c r="C49" i="110"/>
  <c r="C48" i="110"/>
  <c r="C47" i="110"/>
  <c r="C46" i="110"/>
  <c r="C45" i="110"/>
  <c r="C44" i="110"/>
  <c r="Q43" i="110"/>
  <c r="P43" i="110"/>
  <c r="O43" i="110"/>
  <c r="O51" i="110" s="1"/>
  <c r="N43" i="110"/>
  <c r="M43" i="110"/>
  <c r="L43" i="110"/>
  <c r="K43" i="110"/>
  <c r="J43" i="110"/>
  <c r="I43" i="110"/>
  <c r="H43" i="110"/>
  <c r="G43" i="110"/>
  <c r="F43" i="110"/>
  <c r="E43" i="110"/>
  <c r="D43" i="110"/>
  <c r="C42" i="110"/>
  <c r="C41" i="110"/>
  <c r="C40" i="110"/>
  <c r="C39" i="110"/>
  <c r="Q38" i="110"/>
  <c r="P38" i="110"/>
  <c r="P51" i="110" s="1"/>
  <c r="O38" i="110"/>
  <c r="N38" i="110"/>
  <c r="N51" i="110" s="1"/>
  <c r="M38" i="110"/>
  <c r="L38" i="110"/>
  <c r="L51" i="110" s="1"/>
  <c r="K38" i="110"/>
  <c r="K51" i="110" s="1"/>
  <c r="J38" i="110"/>
  <c r="I38" i="110"/>
  <c r="H38" i="110"/>
  <c r="H51" i="110" s="1"/>
  <c r="G38" i="110"/>
  <c r="F38" i="110"/>
  <c r="F51" i="110" s="1"/>
  <c r="E38" i="110"/>
  <c r="D38" i="110"/>
  <c r="D51" i="110" s="1"/>
  <c r="C38" i="110"/>
  <c r="C37" i="110"/>
  <c r="C36" i="110"/>
  <c r="C35" i="110"/>
  <c r="L33" i="110"/>
  <c r="L52" i="110" s="1"/>
  <c r="C32" i="110"/>
  <c r="C31" i="110"/>
  <c r="Q30" i="110"/>
  <c r="P30" i="110"/>
  <c r="O30" i="110"/>
  <c r="N30" i="110"/>
  <c r="M30" i="110"/>
  <c r="L30" i="110"/>
  <c r="K30" i="110"/>
  <c r="J30" i="110"/>
  <c r="I30" i="110"/>
  <c r="H30" i="110"/>
  <c r="G30" i="110"/>
  <c r="F30" i="110"/>
  <c r="E30" i="110"/>
  <c r="C30" i="110" s="1"/>
  <c r="D30" i="110"/>
  <c r="C29" i="110"/>
  <c r="C28" i="110"/>
  <c r="C27" i="110"/>
  <c r="Q26" i="110"/>
  <c r="P26" i="110"/>
  <c r="O26" i="110"/>
  <c r="N26" i="110"/>
  <c r="M26" i="110"/>
  <c r="L26" i="110"/>
  <c r="K26" i="110"/>
  <c r="J26" i="110"/>
  <c r="I26" i="110"/>
  <c r="H26" i="110"/>
  <c r="G26" i="110"/>
  <c r="C26" i="110" s="1"/>
  <c r="F26" i="110"/>
  <c r="E26" i="110"/>
  <c r="D26" i="110"/>
  <c r="C25" i="110"/>
  <c r="C24" i="110"/>
  <c r="C23" i="110"/>
  <c r="C22" i="110"/>
  <c r="C21" i="110"/>
  <c r="C20" i="110"/>
  <c r="Q19" i="110"/>
  <c r="Q33" i="110" s="1"/>
  <c r="Q52" i="110" s="1"/>
  <c r="P19" i="110"/>
  <c r="P33" i="110" s="1"/>
  <c r="P52" i="110" s="1"/>
  <c r="P75" i="110" s="1"/>
  <c r="P77" i="110" s="1"/>
  <c r="O19" i="110"/>
  <c r="N19" i="110"/>
  <c r="M19" i="110"/>
  <c r="M33" i="110" s="1"/>
  <c r="M52" i="110" s="1"/>
  <c r="M75" i="110" s="1"/>
  <c r="M77" i="110" s="1"/>
  <c r="L19" i="110"/>
  <c r="K19" i="110"/>
  <c r="K33" i="110" s="1"/>
  <c r="K52" i="110" s="1"/>
  <c r="K75" i="110" s="1"/>
  <c r="K77" i="110" s="1"/>
  <c r="J19" i="110"/>
  <c r="J33" i="110" s="1"/>
  <c r="J52" i="110" s="1"/>
  <c r="I19" i="110"/>
  <c r="I33" i="110" s="1"/>
  <c r="I52" i="110" s="1"/>
  <c r="H19" i="110"/>
  <c r="H33" i="110" s="1"/>
  <c r="H52" i="110" s="1"/>
  <c r="H75" i="110" s="1"/>
  <c r="H77" i="110" s="1"/>
  <c r="G19" i="110"/>
  <c r="F19" i="110"/>
  <c r="E19" i="110"/>
  <c r="D19" i="110"/>
  <c r="D33" i="110" s="1"/>
  <c r="D52" i="110" s="1"/>
  <c r="D75" i="110" s="1"/>
  <c r="D77" i="110" s="1"/>
  <c r="C18" i="110"/>
  <c r="C17" i="110"/>
  <c r="C16" i="110"/>
  <c r="D74" i="109"/>
  <c r="P73" i="109"/>
  <c r="O73" i="109"/>
  <c r="L73" i="109"/>
  <c r="L74" i="109" s="1"/>
  <c r="K73" i="109"/>
  <c r="H73" i="109"/>
  <c r="G73" i="109"/>
  <c r="D73" i="109"/>
  <c r="C72" i="109"/>
  <c r="C71" i="109"/>
  <c r="C70" i="109"/>
  <c r="Q69" i="109"/>
  <c r="Q73" i="109" s="1"/>
  <c r="P69" i="109"/>
  <c r="O69" i="109"/>
  <c r="N69" i="109"/>
  <c r="N73" i="109" s="1"/>
  <c r="M69" i="109"/>
  <c r="M73" i="109" s="1"/>
  <c r="L69" i="109"/>
  <c r="K69" i="109"/>
  <c r="J69" i="109"/>
  <c r="J73" i="109" s="1"/>
  <c r="I69" i="109"/>
  <c r="I73" i="109" s="1"/>
  <c r="H69" i="109"/>
  <c r="G69" i="109"/>
  <c r="F69" i="109"/>
  <c r="F73" i="109" s="1"/>
  <c r="E69" i="109"/>
  <c r="D69" i="109"/>
  <c r="C68" i="109"/>
  <c r="C67" i="109"/>
  <c r="C66" i="109"/>
  <c r="P63" i="109"/>
  <c r="P74" i="109" s="1"/>
  <c r="O63" i="109"/>
  <c r="O74" i="109" s="1"/>
  <c r="L63" i="109"/>
  <c r="K63" i="109"/>
  <c r="K74" i="109" s="1"/>
  <c r="H63" i="109"/>
  <c r="H74" i="109" s="1"/>
  <c r="G63" i="109"/>
  <c r="G74" i="109" s="1"/>
  <c r="D63" i="109"/>
  <c r="C62" i="109"/>
  <c r="C61" i="109"/>
  <c r="C60" i="109"/>
  <c r="Q59" i="109"/>
  <c r="Q63" i="109" s="1"/>
  <c r="P59" i="109"/>
  <c r="O59" i="109"/>
  <c r="N59" i="109"/>
  <c r="N63" i="109" s="1"/>
  <c r="N74" i="109" s="1"/>
  <c r="M59" i="109"/>
  <c r="M63" i="109" s="1"/>
  <c r="M74" i="109" s="1"/>
  <c r="L59" i="109"/>
  <c r="K59" i="109"/>
  <c r="J59" i="109"/>
  <c r="J63" i="109" s="1"/>
  <c r="I59" i="109"/>
  <c r="I63" i="109" s="1"/>
  <c r="H59" i="109"/>
  <c r="G59" i="109"/>
  <c r="F59" i="109"/>
  <c r="F63" i="109" s="1"/>
  <c r="F74" i="109" s="1"/>
  <c r="E59" i="109"/>
  <c r="E63" i="109" s="1"/>
  <c r="D59" i="109"/>
  <c r="C58" i="109"/>
  <c r="C57" i="109"/>
  <c r="C56" i="109"/>
  <c r="D52" i="109"/>
  <c r="D75" i="109" s="1"/>
  <c r="D77" i="109" s="1"/>
  <c r="N51" i="109"/>
  <c r="J51" i="109"/>
  <c r="F51" i="109"/>
  <c r="C50" i="109"/>
  <c r="C49" i="109"/>
  <c r="C48" i="109"/>
  <c r="C47" i="109"/>
  <c r="C46" i="109"/>
  <c r="C45" i="109"/>
  <c r="C44" i="109"/>
  <c r="Q43" i="109"/>
  <c r="P43" i="109"/>
  <c r="O43" i="109"/>
  <c r="N43" i="109"/>
  <c r="M43" i="109"/>
  <c r="L43" i="109"/>
  <c r="K43" i="109"/>
  <c r="J43" i="109"/>
  <c r="I43" i="109"/>
  <c r="H43" i="109"/>
  <c r="G43" i="109"/>
  <c r="F43" i="109"/>
  <c r="E43" i="109"/>
  <c r="D43" i="109"/>
  <c r="C43" i="109" s="1"/>
  <c r="C42" i="109"/>
  <c r="C41" i="109"/>
  <c r="C40" i="109"/>
  <c r="C39" i="109"/>
  <c r="Q38" i="109"/>
  <c r="Q51" i="109" s="1"/>
  <c r="P38" i="109"/>
  <c r="P51" i="109" s="1"/>
  <c r="O38" i="109"/>
  <c r="O51" i="109" s="1"/>
  <c r="N38" i="109"/>
  <c r="M38" i="109"/>
  <c r="M51" i="109" s="1"/>
  <c r="L38" i="109"/>
  <c r="L51" i="109" s="1"/>
  <c r="K38" i="109"/>
  <c r="K51" i="109" s="1"/>
  <c r="J38" i="109"/>
  <c r="I38" i="109"/>
  <c r="I51" i="109" s="1"/>
  <c r="H38" i="109"/>
  <c r="H51" i="109" s="1"/>
  <c r="G38" i="109"/>
  <c r="G51" i="109" s="1"/>
  <c r="F38" i="109"/>
  <c r="E38" i="109"/>
  <c r="E51" i="109" s="1"/>
  <c r="D38" i="109"/>
  <c r="D51" i="109" s="1"/>
  <c r="C38" i="109"/>
  <c r="C51" i="109" s="1"/>
  <c r="C37" i="109"/>
  <c r="C36" i="109"/>
  <c r="C35" i="109"/>
  <c r="C32" i="109"/>
  <c r="C31" i="109"/>
  <c r="Q30" i="109"/>
  <c r="P30" i="109"/>
  <c r="O30" i="109"/>
  <c r="N30" i="109"/>
  <c r="M30" i="109"/>
  <c r="L30" i="109"/>
  <c r="K30" i="109"/>
  <c r="J30" i="109"/>
  <c r="I30" i="109"/>
  <c r="H30" i="109"/>
  <c r="G30" i="109"/>
  <c r="F30" i="109"/>
  <c r="E30" i="109"/>
  <c r="D30" i="109"/>
  <c r="C29" i="109"/>
  <c r="C28" i="109"/>
  <c r="C27" i="109"/>
  <c r="Q26" i="109"/>
  <c r="P26" i="109"/>
  <c r="O26" i="109"/>
  <c r="N26" i="109"/>
  <c r="M26" i="109"/>
  <c r="L26" i="109"/>
  <c r="K26" i="109"/>
  <c r="J26" i="109"/>
  <c r="I26" i="109"/>
  <c r="H26" i="109"/>
  <c r="G26" i="109"/>
  <c r="F26" i="109"/>
  <c r="E26" i="109"/>
  <c r="D26" i="109"/>
  <c r="C25" i="109"/>
  <c r="C24" i="109"/>
  <c r="C23" i="109"/>
  <c r="C22" i="109"/>
  <c r="C21" i="109"/>
  <c r="C20" i="109"/>
  <c r="Q19" i="109"/>
  <c r="P19" i="109"/>
  <c r="P33" i="109" s="1"/>
  <c r="O19" i="109"/>
  <c r="N19" i="109"/>
  <c r="N33" i="109" s="1"/>
  <c r="N52" i="109" s="1"/>
  <c r="N75" i="109" s="1"/>
  <c r="N77" i="109" s="1"/>
  <c r="M19" i="109"/>
  <c r="M33" i="109" s="1"/>
  <c r="M52" i="109" s="1"/>
  <c r="M75" i="109" s="1"/>
  <c r="M77" i="109" s="1"/>
  <c r="L19" i="109"/>
  <c r="L33" i="109" s="1"/>
  <c r="L52" i="109" s="1"/>
  <c r="K19" i="109"/>
  <c r="K33" i="109" s="1"/>
  <c r="K52" i="109" s="1"/>
  <c r="K75" i="109" s="1"/>
  <c r="K77" i="109" s="1"/>
  <c r="J19" i="109"/>
  <c r="J33" i="109" s="1"/>
  <c r="J52" i="109" s="1"/>
  <c r="I19" i="109"/>
  <c r="H19" i="109"/>
  <c r="H33" i="109" s="1"/>
  <c r="G19" i="109"/>
  <c r="F19" i="109"/>
  <c r="F33" i="109" s="1"/>
  <c r="F52" i="109" s="1"/>
  <c r="F75" i="109" s="1"/>
  <c r="F77" i="109" s="1"/>
  <c r="E19" i="109"/>
  <c r="C19" i="109" s="1"/>
  <c r="D19" i="109"/>
  <c r="D33" i="109" s="1"/>
  <c r="C18" i="109"/>
  <c r="C17" i="109"/>
  <c r="C16" i="109"/>
  <c r="I77" i="108"/>
  <c r="H77" i="108"/>
  <c r="M74" i="108"/>
  <c r="E74" i="108"/>
  <c r="Q73" i="108"/>
  <c r="P73" i="108"/>
  <c r="M73" i="108"/>
  <c r="L73" i="108"/>
  <c r="I73" i="108"/>
  <c r="H73" i="108"/>
  <c r="E73" i="108"/>
  <c r="D73" i="108"/>
  <c r="C72" i="108"/>
  <c r="C71" i="108"/>
  <c r="C70" i="108"/>
  <c r="Q69" i="108"/>
  <c r="P69" i="108"/>
  <c r="O69" i="108"/>
  <c r="O73" i="108" s="1"/>
  <c r="N69" i="108"/>
  <c r="N73" i="108" s="1"/>
  <c r="N74" i="108" s="1"/>
  <c r="M69" i="108"/>
  <c r="L69" i="108"/>
  <c r="K69" i="108"/>
  <c r="K73" i="108" s="1"/>
  <c r="J69" i="108"/>
  <c r="J73" i="108" s="1"/>
  <c r="I69" i="108"/>
  <c r="H69" i="108"/>
  <c r="G69" i="108"/>
  <c r="G73" i="108" s="1"/>
  <c r="F69" i="108"/>
  <c r="E69" i="108"/>
  <c r="D69" i="108"/>
  <c r="C68" i="108"/>
  <c r="C67" i="108"/>
  <c r="C66" i="108"/>
  <c r="Q63" i="108"/>
  <c r="Q74" i="108" s="1"/>
  <c r="P63" i="108"/>
  <c r="P74" i="108" s="1"/>
  <c r="M63" i="108"/>
  <c r="L63" i="108"/>
  <c r="L74" i="108" s="1"/>
  <c r="I63" i="108"/>
  <c r="I74" i="108" s="1"/>
  <c r="H63" i="108"/>
  <c r="H74" i="108" s="1"/>
  <c r="E63" i="108"/>
  <c r="D63" i="108"/>
  <c r="C62" i="108"/>
  <c r="C61" i="108"/>
  <c r="C60" i="108"/>
  <c r="Q59" i="108"/>
  <c r="P59" i="108"/>
  <c r="O59" i="108"/>
  <c r="O63" i="108" s="1"/>
  <c r="O74" i="108" s="1"/>
  <c r="N59" i="108"/>
  <c r="N63" i="108" s="1"/>
  <c r="M59" i="108"/>
  <c r="L59" i="108"/>
  <c r="K59" i="108"/>
  <c r="K63" i="108" s="1"/>
  <c r="K74" i="108" s="1"/>
  <c r="J59" i="108"/>
  <c r="J63" i="108" s="1"/>
  <c r="J74" i="108" s="1"/>
  <c r="I59" i="108"/>
  <c r="H59" i="108"/>
  <c r="G59" i="108"/>
  <c r="G63" i="108" s="1"/>
  <c r="G74" i="108" s="1"/>
  <c r="F59" i="108"/>
  <c r="F63" i="108" s="1"/>
  <c r="E59" i="108"/>
  <c r="D59" i="108"/>
  <c r="C58" i="108"/>
  <c r="C57" i="108"/>
  <c r="C56" i="108"/>
  <c r="O51" i="108"/>
  <c r="L51" i="108"/>
  <c r="K51" i="108"/>
  <c r="G51" i="108"/>
  <c r="C50" i="108"/>
  <c r="C49" i="108"/>
  <c r="C48" i="108"/>
  <c r="C47" i="108"/>
  <c r="C46" i="108"/>
  <c r="C45" i="108"/>
  <c r="C44" i="108"/>
  <c r="Q43" i="108"/>
  <c r="P43" i="108"/>
  <c r="O43" i="108"/>
  <c r="N43" i="108"/>
  <c r="M43" i="108"/>
  <c r="L43" i="108"/>
  <c r="K43" i="108"/>
  <c r="J43" i="108"/>
  <c r="I43" i="108"/>
  <c r="H43" i="108"/>
  <c r="G43" i="108"/>
  <c r="F43" i="108"/>
  <c r="E43" i="108"/>
  <c r="C43" i="108" s="1"/>
  <c r="D43" i="108"/>
  <c r="C42" i="108"/>
  <c r="C41" i="108"/>
  <c r="C40" i="108"/>
  <c r="C39" i="108"/>
  <c r="Q38" i="108"/>
  <c r="Q51" i="108" s="1"/>
  <c r="P38" i="108"/>
  <c r="P51" i="108" s="1"/>
  <c r="O38" i="108"/>
  <c r="N38" i="108"/>
  <c r="N51" i="108" s="1"/>
  <c r="M38" i="108"/>
  <c r="M51" i="108" s="1"/>
  <c r="L38" i="108"/>
  <c r="K38" i="108"/>
  <c r="J38" i="108"/>
  <c r="I38" i="108"/>
  <c r="I51" i="108" s="1"/>
  <c r="H38" i="108"/>
  <c r="H51" i="108" s="1"/>
  <c r="G38" i="108"/>
  <c r="F38" i="108"/>
  <c r="F51" i="108" s="1"/>
  <c r="E38" i="108"/>
  <c r="E51" i="108" s="1"/>
  <c r="D38" i="108"/>
  <c r="C38" i="108" s="1"/>
  <c r="C51" i="108" s="1"/>
  <c r="C37" i="108"/>
  <c r="C36" i="108"/>
  <c r="C35" i="108"/>
  <c r="N33" i="108"/>
  <c r="G33" i="108"/>
  <c r="G52" i="108" s="1"/>
  <c r="G75" i="108" s="1"/>
  <c r="G77" i="108" s="1"/>
  <c r="F33" i="108"/>
  <c r="C32" i="108"/>
  <c r="C31" i="108"/>
  <c r="Q30" i="108"/>
  <c r="P30" i="108"/>
  <c r="O30" i="108"/>
  <c r="O33" i="108" s="1"/>
  <c r="O52" i="108" s="1"/>
  <c r="O75" i="108" s="1"/>
  <c r="O77" i="108" s="1"/>
  <c r="N30" i="108"/>
  <c r="M30" i="108"/>
  <c r="L30" i="108"/>
  <c r="K30" i="108"/>
  <c r="J30" i="108"/>
  <c r="I30" i="108"/>
  <c r="H30" i="108"/>
  <c r="G30" i="108"/>
  <c r="C30" i="108" s="1"/>
  <c r="F30" i="108"/>
  <c r="E30" i="108"/>
  <c r="D30" i="108"/>
  <c r="C29" i="108"/>
  <c r="C28" i="108"/>
  <c r="C27" i="108"/>
  <c r="Q26" i="108"/>
  <c r="P26" i="108"/>
  <c r="O26" i="108"/>
  <c r="N26" i="108"/>
  <c r="M26" i="108"/>
  <c r="L26" i="108"/>
  <c r="K26" i="108"/>
  <c r="J26" i="108"/>
  <c r="I26" i="108"/>
  <c r="H26" i="108"/>
  <c r="G26" i="108"/>
  <c r="F26" i="108"/>
  <c r="E26" i="108"/>
  <c r="C26" i="108" s="1"/>
  <c r="D26" i="108"/>
  <c r="C25" i="108"/>
  <c r="C24" i="108"/>
  <c r="C23" i="108"/>
  <c r="C22" i="108"/>
  <c r="C21" i="108"/>
  <c r="C20" i="108"/>
  <c r="Q19" i="108"/>
  <c r="Q33" i="108" s="1"/>
  <c r="Q52" i="108" s="1"/>
  <c r="Q75" i="108" s="1"/>
  <c r="Q77" i="108" s="1"/>
  <c r="P19" i="108"/>
  <c r="P33" i="108" s="1"/>
  <c r="P52" i="108" s="1"/>
  <c r="P75" i="108" s="1"/>
  <c r="P77" i="108" s="1"/>
  <c r="O19" i="108"/>
  <c r="N19" i="108"/>
  <c r="M19" i="108"/>
  <c r="M33" i="108" s="1"/>
  <c r="M52" i="108" s="1"/>
  <c r="M75" i="108" s="1"/>
  <c r="M77" i="108" s="1"/>
  <c r="L19" i="108"/>
  <c r="L33" i="108" s="1"/>
  <c r="L52" i="108" s="1"/>
  <c r="L75" i="108" s="1"/>
  <c r="L77" i="108" s="1"/>
  <c r="K19" i="108"/>
  <c r="K33" i="108" s="1"/>
  <c r="J19" i="108"/>
  <c r="J33" i="108" s="1"/>
  <c r="I19" i="108"/>
  <c r="I33" i="108" s="1"/>
  <c r="I52" i="108" s="1"/>
  <c r="I75" i="108" s="1"/>
  <c r="H19" i="108"/>
  <c r="H33" i="108" s="1"/>
  <c r="H52" i="108" s="1"/>
  <c r="H75" i="108" s="1"/>
  <c r="G19" i="108"/>
  <c r="F19" i="108"/>
  <c r="E19" i="108"/>
  <c r="E33" i="108" s="1"/>
  <c r="E52" i="108" s="1"/>
  <c r="E75" i="108" s="1"/>
  <c r="E77" i="108" s="1"/>
  <c r="D19" i="108"/>
  <c r="D33" i="108" s="1"/>
  <c r="C18" i="108"/>
  <c r="C17" i="108"/>
  <c r="C16" i="108"/>
  <c r="F74" i="107"/>
  <c r="Q73" i="107"/>
  <c r="N73" i="107"/>
  <c r="N74" i="107" s="1"/>
  <c r="M73" i="107"/>
  <c r="J73" i="107"/>
  <c r="I73" i="107"/>
  <c r="F73" i="107"/>
  <c r="E73" i="107"/>
  <c r="C72" i="107"/>
  <c r="C71" i="107"/>
  <c r="C70" i="107"/>
  <c r="Q69" i="107"/>
  <c r="P69" i="107"/>
  <c r="P73" i="107" s="1"/>
  <c r="O69" i="107"/>
  <c r="O73" i="107" s="1"/>
  <c r="N69" i="107"/>
  <c r="M69" i="107"/>
  <c r="L69" i="107"/>
  <c r="L73" i="107" s="1"/>
  <c r="K69" i="107"/>
  <c r="K73" i="107" s="1"/>
  <c r="J69" i="107"/>
  <c r="I69" i="107"/>
  <c r="H69" i="107"/>
  <c r="H73" i="107" s="1"/>
  <c r="G69" i="107"/>
  <c r="F69" i="107"/>
  <c r="E69" i="107"/>
  <c r="D69" i="107"/>
  <c r="D73" i="107" s="1"/>
  <c r="C68" i="107"/>
  <c r="C67" i="107"/>
  <c r="C66" i="107"/>
  <c r="Q63" i="107"/>
  <c r="Q74" i="107" s="1"/>
  <c r="N63" i="107"/>
  <c r="M63" i="107"/>
  <c r="J63" i="107"/>
  <c r="J74" i="107" s="1"/>
  <c r="I63" i="107"/>
  <c r="I74" i="107" s="1"/>
  <c r="F63" i="107"/>
  <c r="E63" i="107"/>
  <c r="E74" i="107" s="1"/>
  <c r="C62" i="107"/>
  <c r="C61" i="107"/>
  <c r="C60" i="107"/>
  <c r="Q59" i="107"/>
  <c r="P59" i="107"/>
  <c r="P63" i="107" s="1"/>
  <c r="O59" i="107"/>
  <c r="O63" i="107" s="1"/>
  <c r="O74" i="107" s="1"/>
  <c r="N59" i="107"/>
  <c r="M59" i="107"/>
  <c r="L59" i="107"/>
  <c r="L63" i="107" s="1"/>
  <c r="L74" i="107" s="1"/>
  <c r="K59" i="107"/>
  <c r="K63" i="107" s="1"/>
  <c r="K74" i="107" s="1"/>
  <c r="J59" i="107"/>
  <c r="I59" i="107"/>
  <c r="H59" i="107"/>
  <c r="H63" i="107" s="1"/>
  <c r="G59" i="107"/>
  <c r="G63" i="107" s="1"/>
  <c r="F59" i="107"/>
  <c r="E59" i="107"/>
  <c r="D59" i="107"/>
  <c r="D63" i="107" s="1"/>
  <c r="D74" i="107" s="1"/>
  <c r="C58" i="107"/>
  <c r="C57" i="107"/>
  <c r="C56" i="107"/>
  <c r="F52" i="107"/>
  <c r="F75" i="107" s="1"/>
  <c r="F77" i="107" s="1"/>
  <c r="P51" i="107"/>
  <c r="L51" i="107"/>
  <c r="H51" i="107"/>
  <c r="D51" i="107"/>
  <c r="C50" i="107"/>
  <c r="C49" i="107"/>
  <c r="C48" i="107"/>
  <c r="C47" i="107"/>
  <c r="C46" i="107"/>
  <c r="C45" i="107"/>
  <c r="C44" i="107"/>
  <c r="Q43" i="107"/>
  <c r="P43" i="107"/>
  <c r="O43" i="107"/>
  <c r="N43" i="107"/>
  <c r="M43" i="107"/>
  <c r="L43" i="107"/>
  <c r="K43" i="107"/>
  <c r="J43" i="107"/>
  <c r="C43" i="107" s="1"/>
  <c r="I43" i="107"/>
  <c r="H43" i="107"/>
  <c r="G43" i="107"/>
  <c r="F43" i="107"/>
  <c r="E43" i="107"/>
  <c r="D43" i="107"/>
  <c r="C42" i="107"/>
  <c r="C41" i="107"/>
  <c r="C40" i="107"/>
  <c r="C39" i="107"/>
  <c r="Q38" i="107"/>
  <c r="Q51" i="107" s="1"/>
  <c r="P38" i="107"/>
  <c r="O38" i="107"/>
  <c r="O51" i="107" s="1"/>
  <c r="N38" i="107"/>
  <c r="N51" i="107" s="1"/>
  <c r="M38" i="107"/>
  <c r="M51" i="107" s="1"/>
  <c r="L38" i="107"/>
  <c r="K38" i="107"/>
  <c r="K51" i="107" s="1"/>
  <c r="J38" i="107"/>
  <c r="J51" i="107" s="1"/>
  <c r="I38" i="107"/>
  <c r="I51" i="107" s="1"/>
  <c r="H38" i="107"/>
  <c r="G38" i="107"/>
  <c r="G51" i="107" s="1"/>
  <c r="F38" i="107"/>
  <c r="F51" i="107" s="1"/>
  <c r="E38" i="107"/>
  <c r="C38" i="107" s="1"/>
  <c r="D38" i="107"/>
  <c r="C37" i="107"/>
  <c r="C36" i="107"/>
  <c r="C35" i="107"/>
  <c r="C32" i="107"/>
  <c r="C31" i="107"/>
  <c r="Q30" i="107"/>
  <c r="P30" i="107"/>
  <c r="O30" i="107"/>
  <c r="N30" i="107"/>
  <c r="M30" i="107"/>
  <c r="L30" i="107"/>
  <c r="K30" i="107"/>
  <c r="J30" i="107"/>
  <c r="I30" i="107"/>
  <c r="H30" i="107"/>
  <c r="G30" i="107"/>
  <c r="F30" i="107"/>
  <c r="E30" i="107"/>
  <c r="D30" i="107"/>
  <c r="C29" i="107"/>
  <c r="C28" i="107"/>
  <c r="C27" i="107"/>
  <c r="Q26" i="107"/>
  <c r="P26" i="107"/>
  <c r="O26" i="107"/>
  <c r="N26" i="107"/>
  <c r="M26" i="107"/>
  <c r="L26" i="107"/>
  <c r="K26" i="107"/>
  <c r="J26" i="107"/>
  <c r="C26" i="107" s="1"/>
  <c r="I26" i="107"/>
  <c r="H26" i="107"/>
  <c r="G26" i="107"/>
  <c r="F26" i="107"/>
  <c r="E26" i="107"/>
  <c r="D26" i="107"/>
  <c r="C25" i="107"/>
  <c r="C24" i="107"/>
  <c r="C23" i="107"/>
  <c r="C22" i="107"/>
  <c r="C21" i="107"/>
  <c r="C20" i="107"/>
  <c r="Q19" i="107"/>
  <c r="P19" i="107"/>
  <c r="P33" i="107" s="1"/>
  <c r="P52" i="107" s="1"/>
  <c r="O19" i="107"/>
  <c r="O33" i="107" s="1"/>
  <c r="O52" i="107" s="1"/>
  <c r="N19" i="107"/>
  <c r="N33" i="107" s="1"/>
  <c r="N52" i="107" s="1"/>
  <c r="N75" i="107" s="1"/>
  <c r="N77" i="107" s="1"/>
  <c r="M19" i="107"/>
  <c r="M33" i="107" s="1"/>
  <c r="M52" i="107" s="1"/>
  <c r="L19" i="107"/>
  <c r="L33" i="107" s="1"/>
  <c r="L52" i="107" s="1"/>
  <c r="K19" i="107"/>
  <c r="J19" i="107"/>
  <c r="I19" i="107"/>
  <c r="H19" i="107"/>
  <c r="H33" i="107" s="1"/>
  <c r="H52" i="107" s="1"/>
  <c r="G19" i="107"/>
  <c r="C19" i="107" s="1"/>
  <c r="F19" i="107"/>
  <c r="F33" i="107" s="1"/>
  <c r="E19" i="107"/>
  <c r="E33" i="107" s="1"/>
  <c r="D19" i="107"/>
  <c r="D33" i="107" s="1"/>
  <c r="C18" i="107"/>
  <c r="C17" i="107"/>
  <c r="C16" i="107"/>
  <c r="O74" i="106"/>
  <c r="H74" i="106"/>
  <c r="G74" i="106"/>
  <c r="O73" i="106"/>
  <c r="N73" i="106"/>
  <c r="K73" i="106"/>
  <c r="J73" i="106"/>
  <c r="G73" i="106"/>
  <c r="F73" i="106"/>
  <c r="C72" i="106"/>
  <c r="C71" i="106"/>
  <c r="C70" i="106"/>
  <c r="Q69" i="106"/>
  <c r="Q73" i="106" s="1"/>
  <c r="P69" i="106"/>
  <c r="P73" i="106" s="1"/>
  <c r="O69" i="106"/>
  <c r="N69" i="106"/>
  <c r="M69" i="106"/>
  <c r="M73" i="106" s="1"/>
  <c r="L69" i="106"/>
  <c r="L73" i="106" s="1"/>
  <c r="K69" i="106"/>
  <c r="J69" i="106"/>
  <c r="I69" i="106"/>
  <c r="I73" i="106" s="1"/>
  <c r="H69" i="106"/>
  <c r="H73" i="106" s="1"/>
  <c r="G69" i="106"/>
  <c r="F69" i="106"/>
  <c r="E69" i="106"/>
  <c r="E73" i="106" s="1"/>
  <c r="D69" i="106"/>
  <c r="D73" i="106" s="1"/>
  <c r="C68" i="106"/>
  <c r="C67" i="106"/>
  <c r="C66" i="106"/>
  <c r="O63" i="106"/>
  <c r="N63" i="106"/>
  <c r="N74" i="106" s="1"/>
  <c r="K63" i="106"/>
  <c r="K74" i="106" s="1"/>
  <c r="J63" i="106"/>
  <c r="J74" i="106" s="1"/>
  <c r="G63" i="106"/>
  <c r="F63" i="106"/>
  <c r="C62" i="106"/>
  <c r="C61" i="106"/>
  <c r="C60" i="106"/>
  <c r="Q59" i="106"/>
  <c r="Q63" i="106" s="1"/>
  <c r="Q74" i="106" s="1"/>
  <c r="P59" i="106"/>
  <c r="P63" i="106" s="1"/>
  <c r="P74" i="106" s="1"/>
  <c r="O59" i="106"/>
  <c r="N59" i="106"/>
  <c r="M59" i="106"/>
  <c r="M63" i="106" s="1"/>
  <c r="L59" i="106"/>
  <c r="L63" i="106" s="1"/>
  <c r="K59" i="106"/>
  <c r="J59" i="106"/>
  <c r="I59" i="106"/>
  <c r="I63" i="106" s="1"/>
  <c r="I74" i="106" s="1"/>
  <c r="H59" i="106"/>
  <c r="H63" i="106" s="1"/>
  <c r="G59" i="106"/>
  <c r="F59" i="106"/>
  <c r="E59" i="106"/>
  <c r="E63" i="106" s="1"/>
  <c r="D59" i="106"/>
  <c r="C58" i="106"/>
  <c r="C57" i="106"/>
  <c r="C56" i="106"/>
  <c r="J52" i="106"/>
  <c r="Q51" i="106"/>
  <c r="M51" i="106"/>
  <c r="I51" i="106"/>
  <c r="F51" i="106"/>
  <c r="E51" i="106"/>
  <c r="C50" i="106"/>
  <c r="C49" i="106"/>
  <c r="C48" i="106"/>
  <c r="C47" i="106"/>
  <c r="C46" i="106"/>
  <c r="C45" i="106"/>
  <c r="C44" i="106"/>
  <c r="Q43" i="106"/>
  <c r="P43" i="106"/>
  <c r="O43" i="106"/>
  <c r="N43" i="106"/>
  <c r="M43" i="106"/>
  <c r="L43" i="106"/>
  <c r="K43" i="106"/>
  <c r="C43" i="106" s="1"/>
  <c r="J43" i="106"/>
  <c r="I43" i="106"/>
  <c r="H43" i="106"/>
  <c r="G43" i="106"/>
  <c r="F43" i="106"/>
  <c r="E43" i="106"/>
  <c r="D43" i="106"/>
  <c r="C42" i="106"/>
  <c r="C41" i="106"/>
  <c r="C40" i="106"/>
  <c r="C39" i="106"/>
  <c r="Q38" i="106"/>
  <c r="P38" i="106"/>
  <c r="P51" i="106" s="1"/>
  <c r="O38" i="106"/>
  <c r="O51" i="106" s="1"/>
  <c r="N38" i="106"/>
  <c r="N51" i="106" s="1"/>
  <c r="N52" i="106" s="1"/>
  <c r="N75" i="106" s="1"/>
  <c r="N77" i="106" s="1"/>
  <c r="M38" i="106"/>
  <c r="L38" i="106"/>
  <c r="L51" i="106" s="1"/>
  <c r="K38" i="106"/>
  <c r="J38" i="106"/>
  <c r="J51" i="106" s="1"/>
  <c r="I38" i="106"/>
  <c r="H38" i="106"/>
  <c r="H51" i="106" s="1"/>
  <c r="G38" i="106"/>
  <c r="G51" i="106" s="1"/>
  <c r="F38" i="106"/>
  <c r="C38" i="106" s="1"/>
  <c r="E38" i="106"/>
  <c r="D38" i="106"/>
  <c r="D51" i="106" s="1"/>
  <c r="C37" i="106"/>
  <c r="C36" i="106"/>
  <c r="C35" i="106"/>
  <c r="P33" i="106"/>
  <c r="P52" i="106" s="1"/>
  <c r="P75" i="106" s="1"/>
  <c r="P77" i="106" s="1"/>
  <c r="I33" i="106"/>
  <c r="I52" i="106" s="1"/>
  <c r="I75" i="106" s="1"/>
  <c r="I77" i="106" s="1"/>
  <c r="H33" i="106"/>
  <c r="H52" i="106" s="1"/>
  <c r="H75" i="106" s="1"/>
  <c r="H77" i="106" s="1"/>
  <c r="C32" i="106"/>
  <c r="C31" i="106"/>
  <c r="Q30" i="106"/>
  <c r="Q33" i="106" s="1"/>
  <c r="Q52" i="106" s="1"/>
  <c r="Q75" i="106" s="1"/>
  <c r="Q77" i="106" s="1"/>
  <c r="P30" i="106"/>
  <c r="O30" i="106"/>
  <c r="N30" i="106"/>
  <c r="M30" i="106"/>
  <c r="L30" i="106"/>
  <c r="K30" i="106"/>
  <c r="J30" i="106"/>
  <c r="I30" i="106"/>
  <c r="H30" i="106"/>
  <c r="G30" i="106"/>
  <c r="F30" i="106"/>
  <c r="E30" i="106"/>
  <c r="C30" i="106" s="1"/>
  <c r="D30" i="106"/>
  <c r="C29" i="106"/>
  <c r="C28" i="106"/>
  <c r="C27" i="106"/>
  <c r="Q26" i="106"/>
  <c r="P26" i="106"/>
  <c r="O26" i="106"/>
  <c r="N26" i="106"/>
  <c r="M26" i="106"/>
  <c r="L26" i="106"/>
  <c r="K26" i="106"/>
  <c r="J26" i="106"/>
  <c r="I26" i="106"/>
  <c r="H26" i="106"/>
  <c r="G26" i="106"/>
  <c r="F26" i="106"/>
  <c r="E26" i="106"/>
  <c r="D26" i="106"/>
  <c r="C26" i="106" s="1"/>
  <c r="C25" i="106"/>
  <c r="C24" i="106"/>
  <c r="C23" i="106"/>
  <c r="C22" i="106"/>
  <c r="C21" i="106"/>
  <c r="C20" i="106"/>
  <c r="Q19" i="106"/>
  <c r="P19" i="106"/>
  <c r="O19" i="106"/>
  <c r="N19" i="106"/>
  <c r="N33" i="106" s="1"/>
  <c r="M19" i="106"/>
  <c r="M33" i="106" s="1"/>
  <c r="M52" i="106" s="1"/>
  <c r="L19" i="106"/>
  <c r="L33" i="106" s="1"/>
  <c r="L52" i="106" s="1"/>
  <c r="K19" i="106"/>
  <c r="K33" i="106" s="1"/>
  <c r="J19" i="106"/>
  <c r="J33" i="106" s="1"/>
  <c r="I19" i="106"/>
  <c r="H19" i="106"/>
  <c r="G19" i="106"/>
  <c r="F19" i="106"/>
  <c r="F33" i="106" s="1"/>
  <c r="F52" i="106" s="1"/>
  <c r="E19" i="106"/>
  <c r="E33" i="106" s="1"/>
  <c r="E52" i="106" s="1"/>
  <c r="D19" i="106"/>
  <c r="C19" i="106" s="1"/>
  <c r="C18" i="106"/>
  <c r="C17" i="106"/>
  <c r="C16" i="106"/>
  <c r="P74" i="105"/>
  <c r="L74" i="105"/>
  <c r="P73" i="105"/>
  <c r="O73" i="105"/>
  <c r="L73" i="105"/>
  <c r="K73" i="105"/>
  <c r="H73" i="105"/>
  <c r="H74" i="105" s="1"/>
  <c r="G73" i="105"/>
  <c r="D73" i="105"/>
  <c r="C72" i="105"/>
  <c r="C71" i="105"/>
  <c r="C70" i="105"/>
  <c r="Q69" i="105"/>
  <c r="Q73" i="105" s="1"/>
  <c r="Q74" i="105" s="1"/>
  <c r="P69" i="105"/>
  <c r="O69" i="105"/>
  <c r="N69" i="105"/>
  <c r="N73" i="105" s="1"/>
  <c r="M69" i="105"/>
  <c r="M73" i="105" s="1"/>
  <c r="L69" i="105"/>
  <c r="K69" i="105"/>
  <c r="J69" i="105"/>
  <c r="J73" i="105" s="1"/>
  <c r="I69" i="105"/>
  <c r="I73" i="105" s="1"/>
  <c r="I74" i="105" s="1"/>
  <c r="H69" i="105"/>
  <c r="G69" i="105"/>
  <c r="F69" i="105"/>
  <c r="F73" i="105" s="1"/>
  <c r="E69" i="105"/>
  <c r="D69" i="105"/>
  <c r="C68" i="105"/>
  <c r="C67" i="105"/>
  <c r="C66" i="105"/>
  <c r="P63" i="105"/>
  <c r="O63" i="105"/>
  <c r="O74" i="105" s="1"/>
  <c r="L63" i="105"/>
  <c r="K63" i="105"/>
  <c r="H63" i="105"/>
  <c r="G63" i="105"/>
  <c r="D63" i="105"/>
  <c r="D74" i="105" s="1"/>
  <c r="C62" i="105"/>
  <c r="C61" i="105"/>
  <c r="C60" i="105"/>
  <c r="Q59" i="105"/>
  <c r="Q63" i="105" s="1"/>
  <c r="P59" i="105"/>
  <c r="O59" i="105"/>
  <c r="N59" i="105"/>
  <c r="N63" i="105" s="1"/>
  <c r="N74" i="105" s="1"/>
  <c r="M59" i="105"/>
  <c r="M63" i="105" s="1"/>
  <c r="M74" i="105" s="1"/>
  <c r="L59" i="105"/>
  <c r="K59" i="105"/>
  <c r="J59" i="105"/>
  <c r="J63" i="105" s="1"/>
  <c r="I59" i="105"/>
  <c r="I63" i="105" s="1"/>
  <c r="H59" i="105"/>
  <c r="G59" i="105"/>
  <c r="F59" i="105"/>
  <c r="F63" i="105" s="1"/>
  <c r="F74" i="105" s="1"/>
  <c r="E59" i="105"/>
  <c r="D59" i="105"/>
  <c r="C58" i="105"/>
  <c r="C57" i="105"/>
  <c r="C56" i="105"/>
  <c r="N51" i="105"/>
  <c r="J51" i="105"/>
  <c r="F51" i="105"/>
  <c r="C50" i="105"/>
  <c r="C49" i="105"/>
  <c r="C48" i="105"/>
  <c r="C47" i="105"/>
  <c r="C46" i="105"/>
  <c r="C45" i="105"/>
  <c r="C44" i="105"/>
  <c r="Q43" i="105"/>
  <c r="P43" i="105"/>
  <c r="O43" i="105"/>
  <c r="N43" i="105"/>
  <c r="M43" i="105"/>
  <c r="L43" i="105"/>
  <c r="K43" i="105"/>
  <c r="J43" i="105"/>
  <c r="I43" i="105"/>
  <c r="H43" i="105"/>
  <c r="G43" i="105"/>
  <c r="F43" i="105"/>
  <c r="E43" i="105"/>
  <c r="D43" i="105"/>
  <c r="C42" i="105"/>
  <c r="C41" i="105"/>
  <c r="C40" i="105"/>
  <c r="C39" i="105"/>
  <c r="Q38" i="105"/>
  <c r="Q51" i="105" s="1"/>
  <c r="P38" i="105"/>
  <c r="O38" i="105"/>
  <c r="O51" i="105" s="1"/>
  <c r="N38" i="105"/>
  <c r="M38" i="105"/>
  <c r="L38" i="105"/>
  <c r="K38" i="105"/>
  <c r="K51" i="105" s="1"/>
  <c r="J38" i="105"/>
  <c r="I38" i="105"/>
  <c r="I51" i="105" s="1"/>
  <c r="H38" i="105"/>
  <c r="G38" i="105"/>
  <c r="G51" i="105" s="1"/>
  <c r="G52" i="105" s="1"/>
  <c r="F38" i="105"/>
  <c r="E38" i="105"/>
  <c r="D38" i="105"/>
  <c r="C38" i="105"/>
  <c r="C37" i="105"/>
  <c r="C36" i="105"/>
  <c r="C35" i="105"/>
  <c r="C32" i="105"/>
  <c r="C31" i="105"/>
  <c r="Q30" i="105"/>
  <c r="P30" i="105"/>
  <c r="O30" i="105"/>
  <c r="N30" i="105"/>
  <c r="M30" i="105"/>
  <c r="L30" i="105"/>
  <c r="K30" i="105"/>
  <c r="J30" i="105"/>
  <c r="C30" i="105" s="1"/>
  <c r="I30" i="105"/>
  <c r="H30" i="105"/>
  <c r="G30" i="105"/>
  <c r="F30" i="105"/>
  <c r="E30" i="105"/>
  <c r="D30" i="105"/>
  <c r="C29" i="105"/>
  <c r="C28" i="105"/>
  <c r="C27" i="105"/>
  <c r="Q26" i="105"/>
  <c r="P26" i="105"/>
  <c r="O26" i="105"/>
  <c r="N26" i="105"/>
  <c r="M26" i="105"/>
  <c r="L26" i="105"/>
  <c r="K26" i="105"/>
  <c r="J26" i="105"/>
  <c r="I26" i="105"/>
  <c r="H26" i="105"/>
  <c r="G26" i="105"/>
  <c r="F26" i="105"/>
  <c r="E26" i="105"/>
  <c r="E33" i="105" s="1"/>
  <c r="D26" i="105"/>
  <c r="C26" i="105" s="1"/>
  <c r="C25" i="105"/>
  <c r="C24" i="105"/>
  <c r="C23" i="105"/>
  <c r="C22" i="105"/>
  <c r="C21" i="105"/>
  <c r="C20" i="105"/>
  <c r="Q19" i="105"/>
  <c r="Q33" i="105" s="1"/>
  <c r="Q52" i="105" s="1"/>
  <c r="Q75" i="105" s="1"/>
  <c r="Q77" i="105" s="1"/>
  <c r="P19" i="105"/>
  <c r="P33" i="105" s="1"/>
  <c r="O19" i="105"/>
  <c r="O33" i="105" s="1"/>
  <c r="N19" i="105"/>
  <c r="N33" i="105" s="1"/>
  <c r="N52" i="105" s="1"/>
  <c r="M19" i="105"/>
  <c r="M33" i="105" s="1"/>
  <c r="L19" i="105"/>
  <c r="K19" i="105"/>
  <c r="J19" i="105"/>
  <c r="J33" i="105" s="1"/>
  <c r="J52" i="105" s="1"/>
  <c r="I19" i="105"/>
  <c r="I33" i="105" s="1"/>
  <c r="I52" i="105" s="1"/>
  <c r="I75" i="105" s="1"/>
  <c r="I77" i="105" s="1"/>
  <c r="H19" i="105"/>
  <c r="H33" i="105" s="1"/>
  <c r="G19" i="105"/>
  <c r="G33" i="105" s="1"/>
  <c r="F19" i="105"/>
  <c r="F33" i="105" s="1"/>
  <c r="E19" i="105"/>
  <c r="D19" i="105"/>
  <c r="C18" i="105"/>
  <c r="C17" i="105"/>
  <c r="C16" i="105"/>
  <c r="I74" i="104"/>
  <c r="E74" i="104"/>
  <c r="Q73" i="104"/>
  <c r="Q74" i="104" s="1"/>
  <c r="P73" i="104"/>
  <c r="M73" i="104"/>
  <c r="L73" i="104"/>
  <c r="I73" i="104"/>
  <c r="H73" i="104"/>
  <c r="E73" i="104"/>
  <c r="D73" i="104"/>
  <c r="C72" i="104"/>
  <c r="C71" i="104"/>
  <c r="C70" i="104"/>
  <c r="Q69" i="104"/>
  <c r="P69" i="104"/>
  <c r="O69" i="104"/>
  <c r="O73" i="104" s="1"/>
  <c r="N69" i="104"/>
  <c r="N73" i="104" s="1"/>
  <c r="M69" i="104"/>
  <c r="L69" i="104"/>
  <c r="K69" i="104"/>
  <c r="K73" i="104" s="1"/>
  <c r="J69" i="104"/>
  <c r="J73" i="104" s="1"/>
  <c r="I69" i="104"/>
  <c r="H69" i="104"/>
  <c r="G69" i="104"/>
  <c r="G73" i="104" s="1"/>
  <c r="F69" i="104"/>
  <c r="F73" i="104" s="1"/>
  <c r="E69" i="104"/>
  <c r="D69" i="104"/>
  <c r="C69" i="104"/>
  <c r="C68" i="104"/>
  <c r="C67" i="104"/>
  <c r="C66" i="104"/>
  <c r="Q63" i="104"/>
  <c r="P63" i="104"/>
  <c r="P74" i="104" s="1"/>
  <c r="M63" i="104"/>
  <c r="M74" i="104" s="1"/>
  <c r="L63" i="104"/>
  <c r="L74" i="104" s="1"/>
  <c r="I63" i="104"/>
  <c r="H63" i="104"/>
  <c r="H74" i="104" s="1"/>
  <c r="E63" i="104"/>
  <c r="D63" i="104"/>
  <c r="C62" i="104"/>
  <c r="C61" i="104"/>
  <c r="C60" i="104"/>
  <c r="Q59" i="104"/>
  <c r="P59" i="104"/>
  <c r="O59" i="104"/>
  <c r="O63" i="104" s="1"/>
  <c r="O74" i="104" s="1"/>
  <c r="N59" i="104"/>
  <c r="N63" i="104" s="1"/>
  <c r="M59" i="104"/>
  <c r="L59" i="104"/>
  <c r="K59" i="104"/>
  <c r="K63" i="104" s="1"/>
  <c r="K74" i="104" s="1"/>
  <c r="J59" i="104"/>
  <c r="J63" i="104" s="1"/>
  <c r="J74" i="104" s="1"/>
  <c r="I59" i="104"/>
  <c r="H59" i="104"/>
  <c r="G59" i="104"/>
  <c r="G63" i="104" s="1"/>
  <c r="G74" i="104" s="1"/>
  <c r="F59" i="104"/>
  <c r="E59" i="104"/>
  <c r="D59" i="104"/>
  <c r="C58" i="104"/>
  <c r="C57" i="104"/>
  <c r="C56" i="104"/>
  <c r="O51" i="104"/>
  <c r="K51" i="104"/>
  <c r="G51" i="104"/>
  <c r="C50" i="104"/>
  <c r="C49" i="104"/>
  <c r="C48" i="104"/>
  <c r="C47" i="104"/>
  <c r="C46" i="104"/>
  <c r="C45" i="104"/>
  <c r="C44" i="104"/>
  <c r="Q43" i="104"/>
  <c r="P43" i="104"/>
  <c r="O43" i="104"/>
  <c r="N43" i="104"/>
  <c r="M43" i="104"/>
  <c r="L43" i="104"/>
  <c r="K43" i="104"/>
  <c r="J43" i="104"/>
  <c r="I43" i="104"/>
  <c r="H43" i="104"/>
  <c r="G43" i="104"/>
  <c r="F43" i="104"/>
  <c r="E43" i="104"/>
  <c r="C43" i="104" s="1"/>
  <c r="D43" i="104"/>
  <c r="C42" i="104"/>
  <c r="C41" i="104"/>
  <c r="C40" i="104"/>
  <c r="C39" i="104"/>
  <c r="Q38" i="104"/>
  <c r="Q51" i="104" s="1"/>
  <c r="P38" i="104"/>
  <c r="P51" i="104" s="1"/>
  <c r="O38" i="104"/>
  <c r="N38" i="104"/>
  <c r="M38" i="104"/>
  <c r="L38" i="104"/>
  <c r="L51" i="104" s="1"/>
  <c r="K38" i="104"/>
  <c r="J38" i="104"/>
  <c r="J51" i="104" s="1"/>
  <c r="I38" i="104"/>
  <c r="I51" i="104" s="1"/>
  <c r="H38" i="104"/>
  <c r="H51" i="104" s="1"/>
  <c r="G38" i="104"/>
  <c r="F38" i="104"/>
  <c r="E38" i="104"/>
  <c r="D38" i="104"/>
  <c r="C37" i="104"/>
  <c r="C36" i="104"/>
  <c r="C35" i="104"/>
  <c r="N33" i="104"/>
  <c r="C32" i="104"/>
  <c r="C31" i="104"/>
  <c r="Q30" i="104"/>
  <c r="P30" i="104"/>
  <c r="O30" i="104"/>
  <c r="N30" i="104"/>
  <c r="M30" i="104"/>
  <c r="L30" i="104"/>
  <c r="K30" i="104"/>
  <c r="K33" i="104" s="1"/>
  <c r="K52" i="104" s="1"/>
  <c r="K75" i="104" s="1"/>
  <c r="K77" i="104" s="1"/>
  <c r="J30" i="104"/>
  <c r="I30" i="104"/>
  <c r="H30" i="104"/>
  <c r="G30" i="104"/>
  <c r="F30" i="104"/>
  <c r="E30" i="104"/>
  <c r="D30" i="104"/>
  <c r="C30" i="104"/>
  <c r="C29" i="104"/>
  <c r="C28" i="104"/>
  <c r="C27" i="104"/>
  <c r="Q26" i="104"/>
  <c r="P26" i="104"/>
  <c r="O26" i="104"/>
  <c r="N26" i="104"/>
  <c r="M26" i="104"/>
  <c r="L26" i="104"/>
  <c r="K26" i="104"/>
  <c r="J26" i="104"/>
  <c r="J33" i="104" s="1"/>
  <c r="J52" i="104" s="1"/>
  <c r="J75" i="104" s="1"/>
  <c r="J77" i="104" s="1"/>
  <c r="I26" i="104"/>
  <c r="H26" i="104"/>
  <c r="G26" i="104"/>
  <c r="F26" i="104"/>
  <c r="E26" i="104"/>
  <c r="C26" i="104" s="1"/>
  <c r="D26" i="104"/>
  <c r="C25" i="104"/>
  <c r="C24" i="104"/>
  <c r="C23" i="104"/>
  <c r="C22" i="104"/>
  <c r="C21" i="104"/>
  <c r="C20" i="104"/>
  <c r="Q19" i="104"/>
  <c r="Q33" i="104" s="1"/>
  <c r="Q52" i="104" s="1"/>
  <c r="P19" i="104"/>
  <c r="P33" i="104" s="1"/>
  <c r="O19" i="104"/>
  <c r="O33" i="104" s="1"/>
  <c r="O52" i="104" s="1"/>
  <c r="O75" i="104" s="1"/>
  <c r="O77" i="104" s="1"/>
  <c r="N19" i="104"/>
  <c r="M19" i="104"/>
  <c r="L19" i="104"/>
  <c r="L33" i="104" s="1"/>
  <c r="L52" i="104" s="1"/>
  <c r="L75" i="104" s="1"/>
  <c r="L77" i="104" s="1"/>
  <c r="K19" i="104"/>
  <c r="J19" i="104"/>
  <c r="I19" i="104"/>
  <c r="I33" i="104" s="1"/>
  <c r="I52" i="104" s="1"/>
  <c r="I75" i="104" s="1"/>
  <c r="I77" i="104" s="1"/>
  <c r="H19" i="104"/>
  <c r="H33" i="104" s="1"/>
  <c r="G19" i="104"/>
  <c r="G33" i="104" s="1"/>
  <c r="G52" i="104" s="1"/>
  <c r="G75" i="104" s="1"/>
  <c r="G77" i="104" s="1"/>
  <c r="F19" i="104"/>
  <c r="F33" i="104" s="1"/>
  <c r="E19" i="104"/>
  <c r="D19" i="104"/>
  <c r="D33" i="104" s="1"/>
  <c r="C18" i="104"/>
  <c r="C17" i="104"/>
  <c r="C16" i="104"/>
  <c r="O74" i="103"/>
  <c r="Q73" i="103"/>
  <c r="N73" i="103"/>
  <c r="N74" i="103" s="1"/>
  <c r="M73" i="103"/>
  <c r="J73" i="103"/>
  <c r="I73" i="103"/>
  <c r="F73" i="103"/>
  <c r="E73" i="103"/>
  <c r="C72" i="103"/>
  <c r="C71" i="103"/>
  <c r="C70" i="103"/>
  <c r="Q69" i="103"/>
  <c r="P69" i="103"/>
  <c r="P73" i="103" s="1"/>
  <c r="O69" i="103"/>
  <c r="O73" i="103" s="1"/>
  <c r="N69" i="103"/>
  <c r="M69" i="103"/>
  <c r="L69" i="103"/>
  <c r="L73" i="103" s="1"/>
  <c r="K69" i="103"/>
  <c r="K73" i="103" s="1"/>
  <c r="J69" i="103"/>
  <c r="I69" i="103"/>
  <c r="H69" i="103"/>
  <c r="H73" i="103" s="1"/>
  <c r="G69" i="103"/>
  <c r="G73" i="103" s="1"/>
  <c r="F69" i="103"/>
  <c r="E69" i="103"/>
  <c r="D69" i="103"/>
  <c r="D73" i="103" s="1"/>
  <c r="C69" i="103"/>
  <c r="C68" i="103"/>
  <c r="C67" i="103"/>
  <c r="C66" i="103"/>
  <c r="Q63" i="103"/>
  <c r="N63" i="103"/>
  <c r="M63" i="103"/>
  <c r="J63" i="103"/>
  <c r="J74" i="103" s="1"/>
  <c r="I63" i="103"/>
  <c r="I74" i="103" s="1"/>
  <c r="F63" i="103"/>
  <c r="F74" i="103" s="1"/>
  <c r="E63" i="103"/>
  <c r="E74" i="103" s="1"/>
  <c r="C62" i="103"/>
  <c r="C61" i="103"/>
  <c r="C60" i="103"/>
  <c r="Q59" i="103"/>
  <c r="P59" i="103"/>
  <c r="P63" i="103" s="1"/>
  <c r="P74" i="103" s="1"/>
  <c r="O59" i="103"/>
  <c r="O63" i="103" s="1"/>
  <c r="N59" i="103"/>
  <c r="M59" i="103"/>
  <c r="L59" i="103"/>
  <c r="L63" i="103" s="1"/>
  <c r="K59" i="103"/>
  <c r="K63" i="103" s="1"/>
  <c r="K74" i="103" s="1"/>
  <c r="J59" i="103"/>
  <c r="I59" i="103"/>
  <c r="H59" i="103"/>
  <c r="H63" i="103" s="1"/>
  <c r="H74" i="103" s="1"/>
  <c r="G59" i="103"/>
  <c r="G63" i="103" s="1"/>
  <c r="G74" i="103" s="1"/>
  <c r="F59" i="103"/>
  <c r="E59" i="103"/>
  <c r="D59" i="103"/>
  <c r="D63" i="103" s="1"/>
  <c r="C58" i="103"/>
  <c r="C57" i="103"/>
  <c r="C56" i="103"/>
  <c r="P51" i="103"/>
  <c r="M51" i="103"/>
  <c r="L51" i="103"/>
  <c r="C50" i="103"/>
  <c r="C49" i="103"/>
  <c r="C48" i="103"/>
  <c r="C47" i="103"/>
  <c r="C46" i="103"/>
  <c r="C45" i="103"/>
  <c r="C44" i="103"/>
  <c r="Q43" i="103"/>
  <c r="P43" i="103"/>
  <c r="O43" i="103"/>
  <c r="N43" i="103"/>
  <c r="M43" i="103"/>
  <c r="L43" i="103"/>
  <c r="K43" i="103"/>
  <c r="J43" i="103"/>
  <c r="I43" i="103"/>
  <c r="H43" i="103"/>
  <c r="H51" i="103" s="1"/>
  <c r="G43" i="103"/>
  <c r="F43" i="103"/>
  <c r="C43" i="103" s="1"/>
  <c r="E43" i="103"/>
  <c r="D43" i="103"/>
  <c r="D51" i="103" s="1"/>
  <c r="C42" i="103"/>
  <c r="C41" i="103"/>
  <c r="C40" i="103"/>
  <c r="C39" i="103"/>
  <c r="Q38" i="103"/>
  <c r="Q51" i="103" s="1"/>
  <c r="P38" i="103"/>
  <c r="O38" i="103"/>
  <c r="N38" i="103"/>
  <c r="M38" i="103"/>
  <c r="L38" i="103"/>
  <c r="K38" i="103"/>
  <c r="K51" i="103" s="1"/>
  <c r="J38" i="103"/>
  <c r="J51" i="103" s="1"/>
  <c r="I38" i="103"/>
  <c r="I51" i="103" s="1"/>
  <c r="H38" i="103"/>
  <c r="G38" i="103"/>
  <c r="F38" i="103"/>
  <c r="E38" i="103"/>
  <c r="E51" i="103" s="1"/>
  <c r="D38" i="103"/>
  <c r="C37" i="103"/>
  <c r="C36" i="103"/>
  <c r="C35" i="103"/>
  <c r="I33" i="103"/>
  <c r="I52" i="103" s="1"/>
  <c r="I75" i="103" s="1"/>
  <c r="I77" i="103" s="1"/>
  <c r="E33" i="103"/>
  <c r="E52" i="103" s="1"/>
  <c r="E75" i="103" s="1"/>
  <c r="E77" i="103" s="1"/>
  <c r="C32" i="103"/>
  <c r="C31" i="103"/>
  <c r="Q30" i="103"/>
  <c r="P30" i="103"/>
  <c r="O30" i="103"/>
  <c r="N30" i="103"/>
  <c r="M30" i="103"/>
  <c r="L30" i="103"/>
  <c r="K30" i="103"/>
  <c r="J30" i="103"/>
  <c r="I30" i="103"/>
  <c r="H30" i="103"/>
  <c r="G30" i="103"/>
  <c r="F30" i="103"/>
  <c r="E30" i="103"/>
  <c r="D30" i="103"/>
  <c r="C29" i="103"/>
  <c r="C28" i="103"/>
  <c r="C27" i="103"/>
  <c r="Q26" i="103"/>
  <c r="P26" i="103"/>
  <c r="O26" i="103"/>
  <c r="N26" i="103"/>
  <c r="M26" i="103"/>
  <c r="L26" i="103"/>
  <c r="L33" i="103" s="1"/>
  <c r="L52" i="103" s="1"/>
  <c r="K26" i="103"/>
  <c r="K33" i="103" s="1"/>
  <c r="K52" i="103" s="1"/>
  <c r="J26" i="103"/>
  <c r="C26" i="103" s="1"/>
  <c r="I26" i="103"/>
  <c r="H26" i="103"/>
  <c r="G26" i="103"/>
  <c r="F26" i="103"/>
  <c r="E26" i="103"/>
  <c r="D26" i="103"/>
  <c r="C25" i="103"/>
  <c r="C24" i="103"/>
  <c r="C23" i="103"/>
  <c r="C22" i="103"/>
  <c r="C21" i="103"/>
  <c r="C20" i="103"/>
  <c r="Q19" i="103"/>
  <c r="Q33" i="103" s="1"/>
  <c r="Q52" i="103" s="1"/>
  <c r="P19" i="103"/>
  <c r="P33" i="103" s="1"/>
  <c r="P52" i="103" s="1"/>
  <c r="P75" i="103" s="1"/>
  <c r="P77" i="103" s="1"/>
  <c r="O19" i="103"/>
  <c r="O33" i="103" s="1"/>
  <c r="N19" i="103"/>
  <c r="N33" i="103" s="1"/>
  <c r="M19" i="103"/>
  <c r="M33" i="103" s="1"/>
  <c r="M52" i="103" s="1"/>
  <c r="L19" i="103"/>
  <c r="K19" i="103"/>
  <c r="J19" i="103"/>
  <c r="I19" i="103"/>
  <c r="H19" i="103"/>
  <c r="H33" i="103" s="1"/>
  <c r="H52" i="103" s="1"/>
  <c r="H75" i="103" s="1"/>
  <c r="H77" i="103" s="1"/>
  <c r="G19" i="103"/>
  <c r="G33" i="103" s="1"/>
  <c r="F19" i="103"/>
  <c r="F33" i="103" s="1"/>
  <c r="E19" i="103"/>
  <c r="D19" i="103"/>
  <c r="D33" i="103" s="1"/>
  <c r="C18" i="103"/>
  <c r="C17" i="103"/>
  <c r="C16" i="103"/>
  <c r="E74" i="102"/>
  <c r="D74" i="102"/>
  <c r="O73" i="102"/>
  <c r="K73" i="102"/>
  <c r="H73" i="102"/>
  <c r="G73" i="102"/>
  <c r="D73" i="102"/>
  <c r="C72" i="102"/>
  <c r="C71" i="102"/>
  <c r="C70" i="102"/>
  <c r="Q69" i="102"/>
  <c r="Q73" i="102" s="1"/>
  <c r="P69" i="102"/>
  <c r="P73" i="102" s="1"/>
  <c r="O69" i="102"/>
  <c r="N69" i="102"/>
  <c r="N73" i="102" s="1"/>
  <c r="M69" i="102"/>
  <c r="M73" i="102" s="1"/>
  <c r="L69" i="102"/>
  <c r="L73" i="102" s="1"/>
  <c r="K69" i="102"/>
  <c r="J69" i="102"/>
  <c r="J73" i="102" s="1"/>
  <c r="I69" i="102"/>
  <c r="I73" i="102" s="1"/>
  <c r="H69" i="102"/>
  <c r="G69" i="102"/>
  <c r="F69" i="102"/>
  <c r="F73" i="102" s="1"/>
  <c r="E69" i="102"/>
  <c r="E73" i="102" s="1"/>
  <c r="D69" i="102"/>
  <c r="C68" i="102"/>
  <c r="C67" i="102"/>
  <c r="C66" i="102"/>
  <c r="N63" i="102"/>
  <c r="G63" i="102"/>
  <c r="G74" i="102" s="1"/>
  <c r="F63" i="102"/>
  <c r="D63" i="102"/>
  <c r="C62" i="102"/>
  <c r="C61" i="102"/>
  <c r="C60" i="102"/>
  <c r="Q59" i="102"/>
  <c r="Q63" i="102" s="1"/>
  <c r="Q74" i="102" s="1"/>
  <c r="P59" i="102"/>
  <c r="P63" i="102" s="1"/>
  <c r="P74" i="102" s="1"/>
  <c r="O59" i="102"/>
  <c r="O63" i="102" s="1"/>
  <c r="O74" i="102" s="1"/>
  <c r="N59" i="102"/>
  <c r="M59" i="102"/>
  <c r="M63" i="102" s="1"/>
  <c r="M74" i="102" s="1"/>
  <c r="L59" i="102"/>
  <c r="L63" i="102" s="1"/>
  <c r="L74" i="102" s="1"/>
  <c r="K59" i="102"/>
  <c r="K63" i="102" s="1"/>
  <c r="K74" i="102" s="1"/>
  <c r="J59" i="102"/>
  <c r="J63" i="102" s="1"/>
  <c r="J74" i="102" s="1"/>
  <c r="I59" i="102"/>
  <c r="I63" i="102" s="1"/>
  <c r="I74" i="102" s="1"/>
  <c r="H59" i="102"/>
  <c r="H63" i="102" s="1"/>
  <c r="H74" i="102" s="1"/>
  <c r="G59" i="102"/>
  <c r="F59" i="102"/>
  <c r="E59" i="102"/>
  <c r="E63" i="102" s="1"/>
  <c r="D59" i="102"/>
  <c r="C58" i="102"/>
  <c r="C57" i="102"/>
  <c r="C56" i="102"/>
  <c r="Q51" i="102"/>
  <c r="I51" i="102"/>
  <c r="C50" i="102"/>
  <c r="C49" i="102"/>
  <c r="C48" i="102"/>
  <c r="C47" i="102"/>
  <c r="C46" i="102"/>
  <c r="C45" i="102"/>
  <c r="C44" i="102"/>
  <c r="Q43" i="102"/>
  <c r="P43" i="102"/>
  <c r="P51" i="102" s="1"/>
  <c r="O43" i="102"/>
  <c r="N43" i="102"/>
  <c r="N51" i="102" s="1"/>
  <c r="M43" i="102"/>
  <c r="L43" i="102"/>
  <c r="K43" i="102"/>
  <c r="J43" i="102"/>
  <c r="I43" i="102"/>
  <c r="H43" i="102"/>
  <c r="H51" i="102" s="1"/>
  <c r="G43" i="102"/>
  <c r="F43" i="102"/>
  <c r="F51" i="102" s="1"/>
  <c r="E43" i="102"/>
  <c r="D43" i="102"/>
  <c r="C43" i="102" s="1"/>
  <c r="C42" i="102"/>
  <c r="C41" i="102"/>
  <c r="C40" i="102"/>
  <c r="C39" i="102"/>
  <c r="Q38" i="102"/>
  <c r="P38" i="102"/>
  <c r="O38" i="102"/>
  <c r="O51" i="102" s="1"/>
  <c r="N38" i="102"/>
  <c r="M38" i="102"/>
  <c r="M51" i="102" s="1"/>
  <c r="L38" i="102"/>
  <c r="L51" i="102" s="1"/>
  <c r="K38" i="102"/>
  <c r="K51" i="102" s="1"/>
  <c r="J38" i="102"/>
  <c r="C38" i="102" s="1"/>
  <c r="I38" i="102"/>
  <c r="H38" i="102"/>
  <c r="G38" i="102"/>
  <c r="G51" i="102" s="1"/>
  <c r="F38" i="102"/>
  <c r="E38" i="102"/>
  <c r="E51" i="102" s="1"/>
  <c r="D38" i="102"/>
  <c r="D51" i="102" s="1"/>
  <c r="C37" i="102"/>
  <c r="C36" i="102"/>
  <c r="C35" i="102"/>
  <c r="C32" i="102"/>
  <c r="C31" i="102"/>
  <c r="Q30" i="102"/>
  <c r="P30" i="102"/>
  <c r="O30" i="102"/>
  <c r="N30" i="102"/>
  <c r="M30" i="102"/>
  <c r="L30" i="102"/>
  <c r="K30" i="102"/>
  <c r="J30" i="102"/>
  <c r="I30" i="102"/>
  <c r="H30" i="102"/>
  <c r="G30" i="102"/>
  <c r="F30" i="102"/>
  <c r="E30" i="102"/>
  <c r="D30" i="102"/>
  <c r="C30" i="102" s="1"/>
  <c r="C29" i="102"/>
  <c r="C28" i="102"/>
  <c r="C27" i="102"/>
  <c r="Q26" i="102"/>
  <c r="P26" i="102"/>
  <c r="O26" i="102"/>
  <c r="N26" i="102"/>
  <c r="M26" i="102"/>
  <c r="L26" i="102"/>
  <c r="K26" i="102"/>
  <c r="J26" i="102"/>
  <c r="I26" i="102"/>
  <c r="H26" i="102"/>
  <c r="G26" i="102"/>
  <c r="F26" i="102"/>
  <c r="E26" i="102"/>
  <c r="D26" i="102"/>
  <c r="C26" i="102" s="1"/>
  <c r="C25" i="102"/>
  <c r="C24" i="102"/>
  <c r="C23" i="102"/>
  <c r="C22" i="102"/>
  <c r="C21" i="102"/>
  <c r="C20" i="102"/>
  <c r="Q19" i="102"/>
  <c r="Q33" i="102" s="1"/>
  <c r="Q52" i="102" s="1"/>
  <c r="Q75" i="102" s="1"/>
  <c r="Q77" i="102" s="1"/>
  <c r="P19" i="102"/>
  <c r="P33" i="102" s="1"/>
  <c r="P52" i="102" s="1"/>
  <c r="P75" i="102" s="1"/>
  <c r="P77" i="102" s="1"/>
  <c r="O19" i="102"/>
  <c r="O33" i="102" s="1"/>
  <c r="O52" i="102" s="1"/>
  <c r="O75" i="102" s="1"/>
  <c r="O77" i="102" s="1"/>
  <c r="N19" i="102"/>
  <c r="N33" i="102" s="1"/>
  <c r="M19" i="102"/>
  <c r="M33" i="102" s="1"/>
  <c r="M52" i="102" s="1"/>
  <c r="L19" i="102"/>
  <c r="L33" i="102" s="1"/>
  <c r="L52" i="102" s="1"/>
  <c r="K19" i="102"/>
  <c r="K33" i="102" s="1"/>
  <c r="K52" i="102" s="1"/>
  <c r="J19" i="102"/>
  <c r="J33" i="102" s="1"/>
  <c r="I19" i="102"/>
  <c r="I33" i="102" s="1"/>
  <c r="I52" i="102" s="1"/>
  <c r="I75" i="102" s="1"/>
  <c r="I77" i="102" s="1"/>
  <c r="H19" i="102"/>
  <c r="H33" i="102" s="1"/>
  <c r="H52" i="102" s="1"/>
  <c r="H75" i="102" s="1"/>
  <c r="H77" i="102" s="1"/>
  <c r="G19" i="102"/>
  <c r="G33" i="102" s="1"/>
  <c r="G52" i="102" s="1"/>
  <c r="G75" i="102" s="1"/>
  <c r="G77" i="102" s="1"/>
  <c r="F19" i="102"/>
  <c r="F33" i="102" s="1"/>
  <c r="E19" i="102"/>
  <c r="E33" i="102" s="1"/>
  <c r="E52" i="102" s="1"/>
  <c r="E75" i="102" s="1"/>
  <c r="E77" i="102" s="1"/>
  <c r="D19" i="102"/>
  <c r="D33" i="102" s="1"/>
  <c r="D52" i="102" s="1"/>
  <c r="D75" i="102" s="1"/>
  <c r="D77" i="102" s="1"/>
  <c r="C18" i="102"/>
  <c r="C17" i="102"/>
  <c r="C16" i="102"/>
  <c r="L74" i="101"/>
  <c r="D74" i="101"/>
  <c r="Q73" i="101"/>
  <c r="P73" i="101"/>
  <c r="L73" i="101"/>
  <c r="K73" i="101"/>
  <c r="I73" i="101"/>
  <c r="H73" i="101"/>
  <c r="D73" i="101"/>
  <c r="C72" i="101"/>
  <c r="C71" i="101"/>
  <c r="C70" i="101"/>
  <c r="Q69" i="101"/>
  <c r="P69" i="101"/>
  <c r="O69" i="101"/>
  <c r="O73" i="101" s="1"/>
  <c r="N69" i="101"/>
  <c r="N73" i="101" s="1"/>
  <c r="M69" i="101"/>
  <c r="M73" i="101" s="1"/>
  <c r="M74" i="101" s="1"/>
  <c r="L69" i="101"/>
  <c r="K69" i="101"/>
  <c r="J69" i="101"/>
  <c r="J73" i="101" s="1"/>
  <c r="I69" i="101"/>
  <c r="H69" i="101"/>
  <c r="G69" i="101"/>
  <c r="G73" i="101" s="1"/>
  <c r="F69" i="101"/>
  <c r="F73" i="101" s="1"/>
  <c r="E69" i="101"/>
  <c r="E73" i="101" s="1"/>
  <c r="E74" i="101" s="1"/>
  <c r="D69" i="101"/>
  <c r="C69" i="101" s="1"/>
  <c r="C73" i="101" s="1"/>
  <c r="C68" i="101"/>
  <c r="C67" i="101"/>
  <c r="C66" i="101"/>
  <c r="P63" i="101"/>
  <c r="P74" i="101" s="1"/>
  <c r="O63" i="101"/>
  <c r="O74" i="101" s="1"/>
  <c r="M63" i="101"/>
  <c r="L63" i="101"/>
  <c r="H63" i="101"/>
  <c r="H74" i="101" s="1"/>
  <c r="G63" i="101"/>
  <c r="E63" i="101"/>
  <c r="D63" i="101"/>
  <c r="C62" i="101"/>
  <c r="C61" i="101"/>
  <c r="C60" i="101"/>
  <c r="Q59" i="101"/>
  <c r="Q63" i="101" s="1"/>
  <c r="Q74" i="101" s="1"/>
  <c r="P59" i="101"/>
  <c r="O59" i="101"/>
  <c r="N59" i="101"/>
  <c r="N63" i="101" s="1"/>
  <c r="M59" i="101"/>
  <c r="L59" i="101"/>
  <c r="K59" i="101"/>
  <c r="K63" i="101" s="1"/>
  <c r="K74" i="101" s="1"/>
  <c r="J59" i="101"/>
  <c r="J63" i="101" s="1"/>
  <c r="J74" i="101" s="1"/>
  <c r="I59" i="101"/>
  <c r="I63" i="101" s="1"/>
  <c r="I74" i="101" s="1"/>
  <c r="H59" i="101"/>
  <c r="G59" i="101"/>
  <c r="F59" i="101"/>
  <c r="F63" i="101" s="1"/>
  <c r="E59" i="101"/>
  <c r="D59" i="101"/>
  <c r="C58" i="101"/>
  <c r="C57" i="101"/>
  <c r="C56" i="101"/>
  <c r="O51" i="101"/>
  <c r="J51" i="101"/>
  <c r="G51" i="101"/>
  <c r="C50" i="101"/>
  <c r="C49" i="101"/>
  <c r="C48" i="101"/>
  <c r="C47" i="101"/>
  <c r="C46" i="101"/>
  <c r="C45" i="101"/>
  <c r="C44" i="101"/>
  <c r="Q43" i="101"/>
  <c r="Q51" i="101" s="1"/>
  <c r="P43" i="101"/>
  <c r="O43" i="101"/>
  <c r="N43" i="101"/>
  <c r="M43" i="101"/>
  <c r="L43" i="101"/>
  <c r="K43" i="101"/>
  <c r="J43" i="101"/>
  <c r="I43" i="101"/>
  <c r="I51" i="101" s="1"/>
  <c r="H43" i="101"/>
  <c r="G43" i="101"/>
  <c r="F43" i="101"/>
  <c r="E43" i="101"/>
  <c r="D43" i="101"/>
  <c r="C43" i="101" s="1"/>
  <c r="C42" i="101"/>
  <c r="C41" i="101"/>
  <c r="C40" i="101"/>
  <c r="C39" i="101"/>
  <c r="Q38" i="101"/>
  <c r="P38" i="101"/>
  <c r="P51" i="101" s="1"/>
  <c r="O38" i="101"/>
  <c r="N38" i="101"/>
  <c r="N51" i="101" s="1"/>
  <c r="M38" i="101"/>
  <c r="M51" i="101" s="1"/>
  <c r="L38" i="101"/>
  <c r="L51" i="101" s="1"/>
  <c r="K38" i="101"/>
  <c r="K51" i="101" s="1"/>
  <c r="J38" i="101"/>
  <c r="I38" i="101"/>
  <c r="H38" i="101"/>
  <c r="H51" i="101" s="1"/>
  <c r="G38" i="101"/>
  <c r="F38" i="101"/>
  <c r="F51" i="101" s="1"/>
  <c r="E38" i="101"/>
  <c r="E51" i="101" s="1"/>
  <c r="D38" i="101"/>
  <c r="D51" i="101" s="1"/>
  <c r="C38" i="101"/>
  <c r="C37" i="101"/>
  <c r="C36" i="101"/>
  <c r="C35" i="101"/>
  <c r="C32" i="101"/>
  <c r="C31" i="101"/>
  <c r="Q30" i="101"/>
  <c r="P30" i="101"/>
  <c r="O30" i="101"/>
  <c r="N30" i="101"/>
  <c r="M30" i="101"/>
  <c r="L30" i="101"/>
  <c r="K30" i="101"/>
  <c r="J30" i="101"/>
  <c r="I30" i="101"/>
  <c r="H30" i="101"/>
  <c r="G30" i="101"/>
  <c r="F30" i="101"/>
  <c r="C30" i="101" s="1"/>
  <c r="E30" i="101"/>
  <c r="D30" i="101"/>
  <c r="C29" i="101"/>
  <c r="C28" i="101"/>
  <c r="C27" i="101"/>
  <c r="Q26" i="101"/>
  <c r="P26" i="101"/>
  <c r="O26" i="101"/>
  <c r="N26" i="101"/>
  <c r="M26" i="101"/>
  <c r="L26" i="101"/>
  <c r="K26" i="101"/>
  <c r="J26" i="101"/>
  <c r="I26" i="101"/>
  <c r="H26" i="101"/>
  <c r="G26" i="101"/>
  <c r="F26" i="101"/>
  <c r="E26" i="101"/>
  <c r="D26" i="101"/>
  <c r="C26" i="101" s="1"/>
  <c r="C25" i="101"/>
  <c r="C24" i="101"/>
  <c r="C23" i="101"/>
  <c r="C22" i="101"/>
  <c r="C21" i="101"/>
  <c r="C20" i="101"/>
  <c r="Q19" i="101"/>
  <c r="Q33" i="101" s="1"/>
  <c r="Q52" i="101" s="1"/>
  <c r="P19" i="101"/>
  <c r="P33" i="101" s="1"/>
  <c r="P52" i="101" s="1"/>
  <c r="P75" i="101" s="1"/>
  <c r="P77" i="101" s="1"/>
  <c r="O19" i="101"/>
  <c r="O33" i="101" s="1"/>
  <c r="O52" i="101" s="1"/>
  <c r="O75" i="101" s="1"/>
  <c r="O77" i="101" s="1"/>
  <c r="N19" i="101"/>
  <c r="N33" i="101" s="1"/>
  <c r="M19" i="101"/>
  <c r="M33" i="101" s="1"/>
  <c r="L19" i="101"/>
  <c r="L33" i="101" s="1"/>
  <c r="K19" i="101"/>
  <c r="K33" i="101" s="1"/>
  <c r="K52" i="101" s="1"/>
  <c r="J19" i="101"/>
  <c r="J33" i="101" s="1"/>
  <c r="J52" i="101" s="1"/>
  <c r="I19" i="101"/>
  <c r="I33" i="101" s="1"/>
  <c r="I52" i="101" s="1"/>
  <c r="H19" i="101"/>
  <c r="H33" i="101" s="1"/>
  <c r="H52" i="101" s="1"/>
  <c r="H75" i="101" s="1"/>
  <c r="H77" i="101" s="1"/>
  <c r="G19" i="101"/>
  <c r="G33" i="101" s="1"/>
  <c r="G52" i="101" s="1"/>
  <c r="F19" i="101"/>
  <c r="F33" i="101" s="1"/>
  <c r="E19" i="101"/>
  <c r="E33" i="101" s="1"/>
  <c r="D19" i="101"/>
  <c r="C19" i="101" s="1"/>
  <c r="C18" i="101"/>
  <c r="C17" i="101"/>
  <c r="C16" i="101"/>
  <c r="M74" i="100"/>
  <c r="E74" i="100"/>
  <c r="Q73" i="100"/>
  <c r="M73" i="100"/>
  <c r="L73" i="100"/>
  <c r="I73" i="100"/>
  <c r="E73" i="100"/>
  <c r="D73" i="100"/>
  <c r="C72" i="100"/>
  <c r="C71" i="100"/>
  <c r="C70" i="100"/>
  <c r="Q69" i="100"/>
  <c r="P69" i="100"/>
  <c r="P73" i="100" s="1"/>
  <c r="O69" i="100"/>
  <c r="O73" i="100" s="1"/>
  <c r="N69" i="100"/>
  <c r="N73" i="100" s="1"/>
  <c r="M69" i="100"/>
  <c r="L69" i="100"/>
  <c r="K69" i="100"/>
  <c r="K73" i="100" s="1"/>
  <c r="J69" i="100"/>
  <c r="J73" i="100" s="1"/>
  <c r="I69" i="100"/>
  <c r="H69" i="100"/>
  <c r="H73" i="100" s="1"/>
  <c r="G69" i="100"/>
  <c r="G73" i="100" s="1"/>
  <c r="F69" i="100"/>
  <c r="C69" i="100" s="1"/>
  <c r="E69" i="100"/>
  <c r="D69" i="100"/>
  <c r="C68" i="100"/>
  <c r="C67" i="100"/>
  <c r="C66" i="100"/>
  <c r="C73" i="100" s="1"/>
  <c r="Q63" i="100"/>
  <c r="Q74" i="100" s="1"/>
  <c r="P63" i="100"/>
  <c r="P74" i="100" s="1"/>
  <c r="M63" i="100"/>
  <c r="I63" i="100"/>
  <c r="I74" i="100" s="1"/>
  <c r="H63" i="100"/>
  <c r="H74" i="100" s="1"/>
  <c r="E63" i="100"/>
  <c r="C62" i="100"/>
  <c r="C61" i="100"/>
  <c r="C60" i="100"/>
  <c r="Q59" i="100"/>
  <c r="P59" i="100"/>
  <c r="O59" i="100"/>
  <c r="O63" i="100" s="1"/>
  <c r="O74" i="100" s="1"/>
  <c r="N59" i="100"/>
  <c r="N63" i="100" s="1"/>
  <c r="N74" i="100" s="1"/>
  <c r="M59" i="100"/>
  <c r="L59" i="100"/>
  <c r="L63" i="100" s="1"/>
  <c r="L74" i="100" s="1"/>
  <c r="K59" i="100"/>
  <c r="K63" i="100" s="1"/>
  <c r="J59" i="100"/>
  <c r="C59" i="100" s="1"/>
  <c r="I59" i="100"/>
  <c r="H59" i="100"/>
  <c r="G59" i="100"/>
  <c r="G63" i="100" s="1"/>
  <c r="G74" i="100" s="1"/>
  <c r="F59" i="100"/>
  <c r="F63" i="100" s="1"/>
  <c r="E59" i="100"/>
  <c r="D59" i="100"/>
  <c r="D63" i="100" s="1"/>
  <c r="D74" i="100" s="1"/>
  <c r="C58" i="100"/>
  <c r="C57" i="100"/>
  <c r="C56" i="100"/>
  <c r="C63" i="100" s="1"/>
  <c r="C74" i="100" s="1"/>
  <c r="P51" i="100"/>
  <c r="O51" i="100"/>
  <c r="K51" i="100"/>
  <c r="H51" i="100"/>
  <c r="G51" i="100"/>
  <c r="C50" i="100"/>
  <c r="C49" i="100"/>
  <c r="C48" i="100"/>
  <c r="C47" i="100"/>
  <c r="C46" i="100"/>
  <c r="C45" i="100"/>
  <c r="C44" i="100"/>
  <c r="Q43" i="100"/>
  <c r="P43" i="100"/>
  <c r="O43" i="100"/>
  <c r="N43" i="100"/>
  <c r="M43" i="100"/>
  <c r="L43" i="100"/>
  <c r="K43" i="100"/>
  <c r="J43" i="100"/>
  <c r="J51" i="100" s="1"/>
  <c r="I43" i="100"/>
  <c r="H43" i="100"/>
  <c r="G43" i="100"/>
  <c r="F43" i="100"/>
  <c r="C43" i="100" s="1"/>
  <c r="E43" i="100"/>
  <c r="D43" i="100"/>
  <c r="C42" i="100"/>
  <c r="C41" i="100"/>
  <c r="C40" i="100"/>
  <c r="C39" i="100"/>
  <c r="Q38" i="100"/>
  <c r="Q51" i="100" s="1"/>
  <c r="P38" i="100"/>
  <c r="O38" i="100"/>
  <c r="N38" i="100"/>
  <c r="N51" i="100" s="1"/>
  <c r="M38" i="100"/>
  <c r="M51" i="100" s="1"/>
  <c r="L38" i="100"/>
  <c r="L51" i="100" s="1"/>
  <c r="K38" i="100"/>
  <c r="J38" i="100"/>
  <c r="I38" i="100"/>
  <c r="I51" i="100" s="1"/>
  <c r="H38" i="100"/>
  <c r="G38" i="100"/>
  <c r="F38" i="100"/>
  <c r="F51" i="100" s="1"/>
  <c r="E38" i="100"/>
  <c r="E51" i="100" s="1"/>
  <c r="D38" i="100"/>
  <c r="D51" i="100" s="1"/>
  <c r="C37" i="100"/>
  <c r="C36" i="100"/>
  <c r="C35" i="100"/>
  <c r="C32" i="100"/>
  <c r="C31" i="100"/>
  <c r="Q30" i="100"/>
  <c r="P30" i="100"/>
  <c r="O30" i="100"/>
  <c r="N30" i="100"/>
  <c r="M30" i="100"/>
  <c r="L30" i="100"/>
  <c r="K30" i="100"/>
  <c r="J30" i="100"/>
  <c r="I30" i="100"/>
  <c r="H30" i="100"/>
  <c r="G30" i="100"/>
  <c r="F30" i="100"/>
  <c r="E30" i="100"/>
  <c r="D30" i="100"/>
  <c r="C30" i="100" s="1"/>
  <c r="C29" i="100"/>
  <c r="C28" i="100"/>
  <c r="C27" i="100"/>
  <c r="Q26" i="100"/>
  <c r="P26" i="100"/>
  <c r="O26" i="100"/>
  <c r="N26" i="100"/>
  <c r="M26" i="100"/>
  <c r="L26" i="100"/>
  <c r="K26" i="100"/>
  <c r="J26" i="100"/>
  <c r="I26" i="100"/>
  <c r="H26" i="100"/>
  <c r="G26" i="100"/>
  <c r="F26" i="100"/>
  <c r="C26" i="100" s="1"/>
  <c r="E26" i="100"/>
  <c r="D26" i="100"/>
  <c r="C25" i="100"/>
  <c r="C24" i="100"/>
  <c r="C23" i="100"/>
  <c r="C22" i="100"/>
  <c r="C21" i="100"/>
  <c r="C20" i="100"/>
  <c r="Q19" i="100"/>
  <c r="Q33" i="100" s="1"/>
  <c r="Q52" i="100" s="1"/>
  <c r="Q75" i="100" s="1"/>
  <c r="Q77" i="100" s="1"/>
  <c r="P19" i="100"/>
  <c r="P33" i="100" s="1"/>
  <c r="P52" i="100" s="1"/>
  <c r="P75" i="100" s="1"/>
  <c r="P77" i="100" s="1"/>
  <c r="O19" i="100"/>
  <c r="O33" i="100" s="1"/>
  <c r="O52" i="100" s="1"/>
  <c r="N19" i="100"/>
  <c r="N33" i="100" s="1"/>
  <c r="N52" i="100" s="1"/>
  <c r="M19" i="100"/>
  <c r="M33" i="100" s="1"/>
  <c r="M52" i="100" s="1"/>
  <c r="M75" i="100" s="1"/>
  <c r="M77" i="100" s="1"/>
  <c r="L19" i="100"/>
  <c r="L33" i="100" s="1"/>
  <c r="L52" i="100" s="1"/>
  <c r="L75" i="100" s="1"/>
  <c r="L77" i="100" s="1"/>
  <c r="K19" i="100"/>
  <c r="K33" i="100" s="1"/>
  <c r="K52" i="100" s="1"/>
  <c r="J19" i="100"/>
  <c r="J33" i="100" s="1"/>
  <c r="I19" i="100"/>
  <c r="I33" i="100" s="1"/>
  <c r="I52" i="100" s="1"/>
  <c r="H19" i="100"/>
  <c r="H33" i="100" s="1"/>
  <c r="H52" i="100" s="1"/>
  <c r="G19" i="100"/>
  <c r="G33" i="100" s="1"/>
  <c r="G52" i="100" s="1"/>
  <c r="F19" i="100"/>
  <c r="C19" i="100" s="1"/>
  <c r="C33" i="100" s="1"/>
  <c r="E19" i="100"/>
  <c r="E33" i="100" s="1"/>
  <c r="E52" i="100" s="1"/>
  <c r="E75" i="100" s="1"/>
  <c r="E77" i="100" s="1"/>
  <c r="D19" i="100"/>
  <c r="D33" i="100" s="1"/>
  <c r="D52" i="100" s="1"/>
  <c r="D75" i="100" s="1"/>
  <c r="D77" i="100" s="1"/>
  <c r="C18" i="100"/>
  <c r="C17" i="100"/>
  <c r="C16" i="100"/>
  <c r="V22" i="99"/>
  <c r="W22" i="99" s="1"/>
  <c r="U22" i="99"/>
  <c r="T22" i="99"/>
  <c r="S22" i="99"/>
  <c r="R22" i="99"/>
  <c r="Q22" i="99"/>
  <c r="P22" i="99"/>
  <c r="I22" i="99"/>
  <c r="W21" i="99"/>
  <c r="V21" i="99"/>
  <c r="U21" i="99"/>
  <c r="T21" i="99"/>
  <c r="S21" i="99"/>
  <c r="R21" i="99"/>
  <c r="Q21" i="99"/>
  <c r="P21" i="99"/>
  <c r="I21" i="99"/>
  <c r="V19" i="99"/>
  <c r="U19" i="99"/>
  <c r="T19" i="99"/>
  <c r="S19" i="99"/>
  <c r="R19" i="99"/>
  <c r="Q19" i="99"/>
  <c r="W19" i="99" s="1"/>
  <c r="P19" i="99"/>
  <c r="I19" i="99"/>
  <c r="V18" i="99"/>
  <c r="U18" i="99"/>
  <c r="T18" i="99"/>
  <c r="S18" i="99"/>
  <c r="R18" i="99"/>
  <c r="Q18" i="99"/>
  <c r="W18" i="99" s="1"/>
  <c r="P18" i="99"/>
  <c r="I18" i="99"/>
  <c r="T17" i="99"/>
  <c r="S17" i="99"/>
  <c r="R17" i="99"/>
  <c r="O17" i="99"/>
  <c r="V17" i="99" s="1"/>
  <c r="N17" i="99"/>
  <c r="M17" i="99"/>
  <c r="L17" i="99"/>
  <c r="K17" i="99"/>
  <c r="J17" i="99"/>
  <c r="P17" i="99" s="1"/>
  <c r="H17" i="99"/>
  <c r="G17" i="99"/>
  <c r="U17" i="99" s="1"/>
  <c r="F17" i="99"/>
  <c r="E17" i="99"/>
  <c r="D17" i="99"/>
  <c r="C17" i="99"/>
  <c r="Q17" i="99" s="1"/>
  <c r="W16" i="99"/>
  <c r="V16" i="99"/>
  <c r="U16" i="99"/>
  <c r="T16" i="99"/>
  <c r="S16" i="99"/>
  <c r="R16" i="99"/>
  <c r="Q16" i="99"/>
  <c r="P16" i="99"/>
  <c r="I16" i="99"/>
  <c r="V15" i="99"/>
  <c r="U15" i="99"/>
  <c r="T15" i="99"/>
  <c r="S15" i="99"/>
  <c r="R15" i="99"/>
  <c r="Q15" i="99"/>
  <c r="W15" i="99" s="1"/>
  <c r="P15" i="99"/>
  <c r="I15" i="99"/>
  <c r="V13" i="99"/>
  <c r="U13" i="99"/>
  <c r="T13" i="99"/>
  <c r="S13" i="99"/>
  <c r="R13" i="99"/>
  <c r="Q13" i="99"/>
  <c r="W13" i="99" s="1"/>
  <c r="P13" i="99"/>
  <c r="I13" i="99"/>
  <c r="V12" i="99"/>
  <c r="U12" i="99"/>
  <c r="T12" i="99"/>
  <c r="S12" i="99"/>
  <c r="R12" i="99"/>
  <c r="W12" i="99" s="1"/>
  <c r="Q12" i="99"/>
  <c r="P12" i="99"/>
  <c r="I12" i="99"/>
  <c r="U11" i="99"/>
  <c r="T11" i="99"/>
  <c r="S11" i="99"/>
  <c r="O11" i="99"/>
  <c r="N11" i="99"/>
  <c r="M11" i="99"/>
  <c r="L11" i="99"/>
  <c r="K11" i="99"/>
  <c r="P11" i="99" s="1"/>
  <c r="J11" i="99"/>
  <c r="H11" i="99"/>
  <c r="V11" i="99" s="1"/>
  <c r="G11" i="99"/>
  <c r="F11" i="99"/>
  <c r="E11" i="99"/>
  <c r="D11" i="99"/>
  <c r="R11" i="99" s="1"/>
  <c r="C11" i="99"/>
  <c r="Q11" i="99" s="1"/>
  <c r="L52" i="98"/>
  <c r="L51" i="98"/>
  <c r="L50" i="98"/>
  <c r="L49" i="98"/>
  <c r="L48" i="98"/>
  <c r="L47" i="98"/>
  <c r="L46" i="98"/>
  <c r="L45" i="98"/>
  <c r="N44" i="98"/>
  <c r="M44" i="98"/>
  <c r="K44" i="98"/>
  <c r="J44" i="98"/>
  <c r="I44" i="98"/>
  <c r="H44" i="98"/>
  <c r="G44" i="98"/>
  <c r="F44" i="98"/>
  <c r="E44" i="98"/>
  <c r="D44" i="98"/>
  <c r="L44" i="98" s="1"/>
  <c r="C44" i="98"/>
  <c r="L43" i="98"/>
  <c r="L42" i="98"/>
  <c r="L41" i="98"/>
  <c r="L40" i="98"/>
  <c r="L39" i="98"/>
  <c r="N38" i="98"/>
  <c r="M38" i="98"/>
  <c r="K38" i="98"/>
  <c r="J38" i="98"/>
  <c r="I38" i="98"/>
  <c r="H38" i="98"/>
  <c r="G38" i="98"/>
  <c r="F38" i="98"/>
  <c r="E38" i="98"/>
  <c r="D38" i="98"/>
  <c r="L38" i="98" s="1"/>
  <c r="C38" i="98"/>
  <c r="L37" i="98"/>
  <c r="L36" i="98"/>
  <c r="L35" i="98"/>
  <c r="L34" i="98"/>
  <c r="L33" i="98"/>
  <c r="N32" i="98"/>
  <c r="M32" i="98"/>
  <c r="K32" i="98"/>
  <c r="J32" i="98"/>
  <c r="I32" i="98"/>
  <c r="H32" i="98"/>
  <c r="G32" i="98"/>
  <c r="F32" i="98"/>
  <c r="E32" i="98"/>
  <c r="D32" i="98"/>
  <c r="C32" i="98"/>
  <c r="L32" i="98" s="1"/>
  <c r="L31" i="98"/>
  <c r="L30" i="98"/>
  <c r="L29" i="98"/>
  <c r="N28" i="98"/>
  <c r="M28" i="98"/>
  <c r="K28" i="98"/>
  <c r="J28" i="98"/>
  <c r="I28" i="98"/>
  <c r="H28" i="98"/>
  <c r="G28" i="98"/>
  <c r="F28" i="98"/>
  <c r="E28" i="98"/>
  <c r="D28" i="98"/>
  <c r="L28" i="98" s="1"/>
  <c r="C28" i="98"/>
  <c r="L27" i="98"/>
  <c r="L26" i="98"/>
  <c r="L25" i="98"/>
  <c r="L24" i="98"/>
  <c r="L23" i="98"/>
  <c r="L22" i="98"/>
  <c r="N21" i="98"/>
  <c r="M21" i="98"/>
  <c r="K21" i="98"/>
  <c r="J21" i="98"/>
  <c r="I21" i="98"/>
  <c r="H21" i="98"/>
  <c r="G21" i="98"/>
  <c r="F21" i="98"/>
  <c r="E21" i="98"/>
  <c r="D21" i="98"/>
  <c r="C21" i="98"/>
  <c r="L21" i="98" s="1"/>
  <c r="L20" i="98"/>
  <c r="L19" i="98"/>
  <c r="L18" i="98"/>
  <c r="L17" i="98"/>
  <c r="L16" i="98"/>
  <c r="N15" i="98"/>
  <c r="M15" i="98"/>
  <c r="K15" i="98"/>
  <c r="J15" i="98"/>
  <c r="I15" i="98"/>
  <c r="H15" i="98"/>
  <c r="G15" i="98"/>
  <c r="F15" i="98"/>
  <c r="E15" i="98"/>
  <c r="D15" i="98"/>
  <c r="C15" i="98"/>
  <c r="L15" i="98" s="1"/>
  <c r="L14" i="98"/>
  <c r="L13" i="98"/>
  <c r="G13" i="97"/>
  <c r="G12" i="97"/>
  <c r="G11" i="97"/>
  <c r="F10" i="97"/>
  <c r="E10" i="97"/>
  <c r="D10" i="97"/>
  <c r="C10" i="97"/>
  <c r="B10" i="97"/>
  <c r="G10" i="97" s="1"/>
  <c r="G13" i="96"/>
  <c r="G12" i="96"/>
  <c r="G11" i="96"/>
  <c r="F10" i="96"/>
  <c r="G10" i="96" s="1"/>
  <c r="E10" i="96"/>
  <c r="D10" i="96"/>
  <c r="C10" i="96"/>
  <c r="B10" i="96"/>
  <c r="G13" i="95"/>
  <c r="G12" i="95"/>
  <c r="G11" i="95"/>
  <c r="G10" i="95"/>
  <c r="F10" i="95"/>
  <c r="E10" i="95"/>
  <c r="D10" i="95"/>
  <c r="C10" i="95"/>
  <c r="B10" i="95"/>
  <c r="G13" i="94"/>
  <c r="G12" i="94"/>
  <c r="G11" i="94"/>
  <c r="F10" i="94"/>
  <c r="E10" i="94"/>
  <c r="D10" i="94"/>
  <c r="C10" i="94"/>
  <c r="B10" i="94"/>
  <c r="G10" i="94" s="1"/>
  <c r="G13" i="93"/>
  <c r="G12" i="93"/>
  <c r="G11" i="93"/>
  <c r="F10" i="93"/>
  <c r="F10" i="90" s="1"/>
  <c r="E10" i="93"/>
  <c r="D10" i="93"/>
  <c r="C10" i="93"/>
  <c r="B10" i="93"/>
  <c r="G10" i="93" s="1"/>
  <c r="G13" i="92"/>
  <c r="G12" i="92"/>
  <c r="G11" i="92"/>
  <c r="F10" i="92"/>
  <c r="E10" i="92"/>
  <c r="D10" i="92"/>
  <c r="C10" i="92"/>
  <c r="B10" i="92"/>
  <c r="G10" i="92" s="1"/>
  <c r="G13" i="91"/>
  <c r="G12" i="91"/>
  <c r="G11" i="91"/>
  <c r="F10" i="91"/>
  <c r="E10" i="91"/>
  <c r="D10" i="91"/>
  <c r="C10" i="91"/>
  <c r="C10" i="90" s="1"/>
  <c r="B10" i="91"/>
  <c r="G10" i="91" s="1"/>
  <c r="G14" i="90"/>
  <c r="G13" i="90"/>
  <c r="G12" i="90"/>
  <c r="F11" i="90"/>
  <c r="E11" i="90"/>
  <c r="E10" i="90" s="1"/>
  <c r="D11" i="90"/>
  <c r="D10" i="90" s="1"/>
  <c r="C11" i="90"/>
  <c r="B11" i="90"/>
  <c r="G11" i="90" s="1"/>
  <c r="B10" i="90"/>
  <c r="H25" i="89"/>
  <c r="G25" i="89"/>
  <c r="F25" i="89"/>
  <c r="E25" i="89"/>
  <c r="D25" i="89"/>
  <c r="C25" i="89"/>
  <c r="N43" i="88"/>
  <c r="O43" i="88" s="1"/>
  <c r="C56" i="88" s="1"/>
  <c r="M43" i="88"/>
  <c r="K43" i="88"/>
  <c r="J43" i="88"/>
  <c r="G43" i="88"/>
  <c r="F43" i="88"/>
  <c r="D43" i="88"/>
  <c r="C43" i="88"/>
  <c r="B43" i="88"/>
  <c r="O42" i="88"/>
  <c r="N42" i="88"/>
  <c r="L42" i="88"/>
  <c r="H42" i="88"/>
  <c r="G42" i="88"/>
  <c r="I42" i="88" s="1"/>
  <c r="E42" i="88"/>
  <c r="N41" i="88"/>
  <c r="O41" i="88" s="1"/>
  <c r="C54" i="88" s="1"/>
  <c r="L41" i="88"/>
  <c r="H41" i="88"/>
  <c r="G41" i="88"/>
  <c r="I41" i="88" s="1"/>
  <c r="B54" i="88" s="1"/>
  <c r="E41" i="88"/>
  <c r="O40" i="88"/>
  <c r="C53" i="88" s="1"/>
  <c r="N40" i="88"/>
  <c r="L40" i="88"/>
  <c r="I40" i="88"/>
  <c r="H40" i="88"/>
  <c r="G40" i="88"/>
  <c r="E40" i="88"/>
  <c r="O39" i="88"/>
  <c r="C52" i="88" s="1"/>
  <c r="N39" i="88"/>
  <c r="L39" i="88"/>
  <c r="I39" i="88"/>
  <c r="B52" i="88" s="1"/>
  <c r="D52" i="88" s="1"/>
  <c r="H39" i="88"/>
  <c r="G39" i="88"/>
  <c r="E39" i="88"/>
  <c r="N38" i="88"/>
  <c r="O38" i="88" s="1"/>
  <c r="L38" i="88"/>
  <c r="H38" i="88"/>
  <c r="G38" i="88"/>
  <c r="I38" i="88" s="1"/>
  <c r="E38" i="88"/>
  <c r="N37" i="88"/>
  <c r="O37" i="88" s="1"/>
  <c r="L37" i="88"/>
  <c r="H37" i="88"/>
  <c r="G37" i="88"/>
  <c r="I37" i="88" s="1"/>
  <c r="E37" i="88"/>
  <c r="N36" i="88"/>
  <c r="O36" i="88" s="1"/>
  <c r="C49" i="88" s="1"/>
  <c r="L36" i="88"/>
  <c r="I36" i="88"/>
  <c r="B49" i="88" s="1"/>
  <c r="D49" i="88" s="1"/>
  <c r="H36" i="88"/>
  <c r="H43" i="88" s="1"/>
  <c r="G36" i="88"/>
  <c r="E36" i="88"/>
  <c r="J30" i="88"/>
  <c r="G30" i="88"/>
  <c r="F30" i="88"/>
  <c r="H30" i="88" s="1"/>
  <c r="D30" i="88"/>
  <c r="C30" i="88"/>
  <c r="B30" i="88"/>
  <c r="E30" i="88" s="1"/>
  <c r="I30" i="88" s="1"/>
  <c r="H29" i="88"/>
  <c r="E29" i="88"/>
  <c r="I29" i="88" s="1"/>
  <c r="I28" i="88"/>
  <c r="H28" i="88"/>
  <c r="E28" i="88"/>
  <c r="I27" i="88"/>
  <c r="H27" i="88"/>
  <c r="E27" i="88"/>
  <c r="H26" i="88"/>
  <c r="E26" i="88"/>
  <c r="I26" i="88" s="1"/>
  <c r="H25" i="88"/>
  <c r="E25" i="88"/>
  <c r="I25" i="88" s="1"/>
  <c r="I24" i="88"/>
  <c r="H24" i="88"/>
  <c r="E24" i="88"/>
  <c r="H23" i="88"/>
  <c r="I23" i="88" s="1"/>
  <c r="E23" i="88"/>
  <c r="K17" i="88"/>
  <c r="J17" i="88"/>
  <c r="D17" i="88"/>
  <c r="C17" i="88"/>
  <c r="B17" i="88"/>
  <c r="N16" i="88"/>
  <c r="M16" i="88"/>
  <c r="O16" i="88" s="1"/>
  <c r="H16" i="88"/>
  <c r="G16" i="88"/>
  <c r="F16" i="88"/>
  <c r="I16" i="88" s="1"/>
  <c r="N15" i="88"/>
  <c r="M15" i="88"/>
  <c r="O15" i="88" s="1"/>
  <c r="I15" i="88"/>
  <c r="H15" i="88"/>
  <c r="G15" i="88"/>
  <c r="F15" i="88"/>
  <c r="O14" i="88"/>
  <c r="N14" i="88"/>
  <c r="M14" i="88"/>
  <c r="H14" i="88"/>
  <c r="H17" i="88" s="1"/>
  <c r="G14" i="88"/>
  <c r="F14" i="88"/>
  <c r="O13" i="88"/>
  <c r="N13" i="88"/>
  <c r="M13" i="88"/>
  <c r="H13" i="88"/>
  <c r="G13" i="88"/>
  <c r="F13" i="88"/>
  <c r="I13" i="88" s="1"/>
  <c r="N12" i="88"/>
  <c r="N17" i="88" s="1"/>
  <c r="M12" i="88"/>
  <c r="O12" i="88" s="1"/>
  <c r="H12" i="88"/>
  <c r="G12" i="88"/>
  <c r="F12" i="88"/>
  <c r="I12" i="88" s="1"/>
  <c r="N11" i="88"/>
  <c r="M11" i="88"/>
  <c r="M17" i="88" s="1"/>
  <c r="O17" i="88" s="1"/>
  <c r="H11" i="88"/>
  <c r="G11" i="88"/>
  <c r="G17" i="88" s="1"/>
  <c r="F11" i="88"/>
  <c r="I11" i="88" s="1"/>
  <c r="O10" i="88"/>
  <c r="N10" i="88"/>
  <c r="M10" i="88"/>
  <c r="I10" i="88"/>
  <c r="H10" i="88"/>
  <c r="G10" i="88"/>
  <c r="F10" i="88"/>
  <c r="F17" i="88" s="1"/>
  <c r="H144" i="87"/>
  <c r="F138" i="87"/>
  <c r="K123" i="87"/>
  <c r="C123" i="87"/>
  <c r="L122" i="87"/>
  <c r="L123" i="87" s="1"/>
  <c r="K122" i="87"/>
  <c r="J122" i="87"/>
  <c r="J123" i="87" s="1"/>
  <c r="I122" i="87"/>
  <c r="I123" i="87" s="1"/>
  <c r="D122" i="87"/>
  <c r="D123" i="87" s="1"/>
  <c r="C122" i="87"/>
  <c r="P121" i="87"/>
  <c r="P120" i="87"/>
  <c r="P119" i="87"/>
  <c r="P118" i="87"/>
  <c r="P117" i="87"/>
  <c r="P116" i="87"/>
  <c r="P115" i="87"/>
  <c r="O114" i="87"/>
  <c r="N114" i="87"/>
  <c r="M114" i="87"/>
  <c r="L114" i="87"/>
  <c r="K114" i="87"/>
  <c r="J114" i="87"/>
  <c r="I114" i="87"/>
  <c r="H114" i="87"/>
  <c r="G114" i="87"/>
  <c r="F114" i="87"/>
  <c r="P114" i="87" s="1"/>
  <c r="E114" i="87"/>
  <c r="D114" i="87"/>
  <c r="C114" i="87"/>
  <c r="P113" i="87"/>
  <c r="P112" i="87"/>
  <c r="O111" i="87"/>
  <c r="O122" i="87" s="1"/>
  <c r="O123" i="87" s="1"/>
  <c r="N111" i="87"/>
  <c r="N122" i="87" s="1"/>
  <c r="N123" i="87" s="1"/>
  <c r="M111" i="87"/>
  <c r="M122" i="87" s="1"/>
  <c r="M123" i="87" s="1"/>
  <c r="L111" i="87"/>
  <c r="K111" i="87"/>
  <c r="J111" i="87"/>
  <c r="I111" i="87"/>
  <c r="H111" i="87"/>
  <c r="H122" i="87" s="1"/>
  <c r="H123" i="87" s="1"/>
  <c r="G111" i="87"/>
  <c r="G122" i="87" s="1"/>
  <c r="G123" i="87" s="1"/>
  <c r="F111" i="87"/>
  <c r="F122" i="87" s="1"/>
  <c r="F123" i="87" s="1"/>
  <c r="E111" i="87"/>
  <c r="E122" i="87" s="1"/>
  <c r="E123" i="87" s="1"/>
  <c r="D111" i="87"/>
  <c r="C111" i="87"/>
  <c r="L108" i="87"/>
  <c r="L124" i="87" s="1"/>
  <c r="D172" i="87" s="1"/>
  <c r="D108" i="87"/>
  <c r="D124" i="87" s="1"/>
  <c r="D164" i="87" s="1"/>
  <c r="M107" i="87"/>
  <c r="M108" i="87" s="1"/>
  <c r="M124" i="87" s="1"/>
  <c r="D173" i="87" s="1"/>
  <c r="L107" i="87"/>
  <c r="K107" i="87"/>
  <c r="K108" i="87" s="1"/>
  <c r="K124" i="87" s="1"/>
  <c r="D171" i="87" s="1"/>
  <c r="J107" i="87"/>
  <c r="J108" i="87" s="1"/>
  <c r="E107" i="87"/>
  <c r="E108" i="87" s="1"/>
  <c r="D107" i="87"/>
  <c r="C107" i="87"/>
  <c r="P106" i="87"/>
  <c r="P105" i="87"/>
  <c r="P104" i="87"/>
  <c r="P103" i="87"/>
  <c r="P102" i="87"/>
  <c r="P101" i="87"/>
  <c r="P100" i="87"/>
  <c r="O99" i="87"/>
  <c r="N99" i="87"/>
  <c r="M99" i="87"/>
  <c r="L99" i="87"/>
  <c r="K99" i="87"/>
  <c r="J99" i="87"/>
  <c r="I99" i="87"/>
  <c r="H99" i="87"/>
  <c r="G99" i="87"/>
  <c r="P99" i="87" s="1"/>
  <c r="F99" i="87"/>
  <c r="E99" i="87"/>
  <c r="D99" i="87"/>
  <c r="C99" i="87"/>
  <c r="P98" i="87"/>
  <c r="P97" i="87"/>
  <c r="O96" i="87"/>
  <c r="O107" i="87" s="1"/>
  <c r="O108" i="87" s="1"/>
  <c r="O124" i="87" s="1"/>
  <c r="D175" i="87" s="1"/>
  <c r="N96" i="87"/>
  <c r="N107" i="87" s="1"/>
  <c r="N108" i="87" s="1"/>
  <c r="N124" i="87" s="1"/>
  <c r="D174" i="87" s="1"/>
  <c r="M96" i="87"/>
  <c r="L96" i="87"/>
  <c r="K96" i="87"/>
  <c r="J96" i="87"/>
  <c r="I96" i="87"/>
  <c r="I107" i="87" s="1"/>
  <c r="I108" i="87" s="1"/>
  <c r="I124" i="87" s="1"/>
  <c r="D169" i="87" s="1"/>
  <c r="H96" i="87"/>
  <c r="H107" i="87" s="1"/>
  <c r="H108" i="87" s="1"/>
  <c r="G96" i="87"/>
  <c r="G107" i="87" s="1"/>
  <c r="G108" i="87" s="1"/>
  <c r="G124" i="87" s="1"/>
  <c r="D167" i="87" s="1"/>
  <c r="F96" i="87"/>
  <c r="F107" i="87" s="1"/>
  <c r="F108" i="87" s="1"/>
  <c r="F124" i="87" s="1"/>
  <c r="D166" i="87" s="1"/>
  <c r="E96" i="87"/>
  <c r="D96" i="87"/>
  <c r="C96" i="87"/>
  <c r="O91" i="87"/>
  <c r="M91" i="87"/>
  <c r="I91" i="87"/>
  <c r="H91" i="87"/>
  <c r="G91" i="87"/>
  <c r="E91" i="87"/>
  <c r="O90" i="87"/>
  <c r="H149" i="87" s="1"/>
  <c r="N90" i="87"/>
  <c r="H148" i="87" s="1"/>
  <c r="M90" i="87"/>
  <c r="H147" i="87" s="1"/>
  <c r="L90" i="87"/>
  <c r="H146" i="87" s="1"/>
  <c r="K90" i="87"/>
  <c r="K91" i="87" s="1"/>
  <c r="J90" i="87"/>
  <c r="J91" i="87" s="1"/>
  <c r="I90" i="87"/>
  <c r="H143" i="87" s="1"/>
  <c r="H90" i="87"/>
  <c r="H142" i="87" s="1"/>
  <c r="G90" i="87"/>
  <c r="H141" i="87" s="1"/>
  <c r="F90" i="87"/>
  <c r="H140" i="87" s="1"/>
  <c r="E90" i="87"/>
  <c r="H139" i="87" s="1"/>
  <c r="D90" i="87"/>
  <c r="H138" i="87" s="1"/>
  <c r="C90" i="87"/>
  <c r="C91" i="87" s="1"/>
  <c r="P89" i="87"/>
  <c r="P88" i="87"/>
  <c r="P87" i="87"/>
  <c r="P86" i="87"/>
  <c r="O82" i="87"/>
  <c r="M82" i="87"/>
  <c r="I82" i="87"/>
  <c r="H82" i="87"/>
  <c r="G82" i="87"/>
  <c r="E82" i="87"/>
  <c r="O81" i="87"/>
  <c r="F149" i="87" s="1"/>
  <c r="N81" i="87"/>
  <c r="F148" i="87" s="1"/>
  <c r="M81" i="87"/>
  <c r="F147" i="87" s="1"/>
  <c r="L81" i="87"/>
  <c r="F146" i="87" s="1"/>
  <c r="K81" i="87"/>
  <c r="K82" i="87" s="1"/>
  <c r="J81" i="87"/>
  <c r="F144" i="87" s="1"/>
  <c r="I81" i="87"/>
  <c r="F143" i="87" s="1"/>
  <c r="H81" i="87"/>
  <c r="F142" i="87" s="1"/>
  <c r="G81" i="87"/>
  <c r="F141" i="87" s="1"/>
  <c r="F81" i="87"/>
  <c r="F140" i="87" s="1"/>
  <c r="E81" i="87"/>
  <c r="F139" i="87" s="1"/>
  <c r="D81" i="87"/>
  <c r="D82" i="87" s="1"/>
  <c r="C81" i="87"/>
  <c r="C82" i="87" s="1"/>
  <c r="P80" i="87"/>
  <c r="P79" i="87"/>
  <c r="P78" i="87"/>
  <c r="P77" i="87"/>
  <c r="P76" i="87"/>
  <c r="N71" i="87"/>
  <c r="J71" i="87"/>
  <c r="I71" i="87"/>
  <c r="H71" i="87"/>
  <c r="F71" i="87"/>
  <c r="O70" i="87"/>
  <c r="E149" i="87" s="1"/>
  <c r="N70" i="87"/>
  <c r="E148" i="87" s="1"/>
  <c r="M70" i="87"/>
  <c r="E147" i="87" s="1"/>
  <c r="L70" i="87"/>
  <c r="L71" i="87" s="1"/>
  <c r="K70" i="87"/>
  <c r="E145" i="87" s="1"/>
  <c r="J70" i="87"/>
  <c r="E144" i="87" s="1"/>
  <c r="I70" i="87"/>
  <c r="E143" i="87" s="1"/>
  <c r="H70" i="87"/>
  <c r="E142" i="87" s="1"/>
  <c r="G70" i="87"/>
  <c r="E141" i="87" s="1"/>
  <c r="F70" i="87"/>
  <c r="E140" i="87" s="1"/>
  <c r="E70" i="87"/>
  <c r="E139" i="87" s="1"/>
  <c r="D70" i="87"/>
  <c r="D71" i="87" s="1"/>
  <c r="C70" i="87"/>
  <c r="E137" i="87" s="1"/>
  <c r="P69" i="87"/>
  <c r="P68" i="87"/>
  <c r="P67" i="87"/>
  <c r="P66" i="87"/>
  <c r="P65" i="87"/>
  <c r="P58" i="87"/>
  <c r="O57" i="87"/>
  <c r="O59" i="87" s="1"/>
  <c r="L57" i="87"/>
  <c r="L59" i="87" s="1"/>
  <c r="G57" i="87"/>
  <c r="G59" i="87" s="1"/>
  <c r="D57" i="87"/>
  <c r="D59" i="87" s="1"/>
  <c r="P56" i="87"/>
  <c r="P55" i="87"/>
  <c r="P54" i="87"/>
  <c r="O53" i="87"/>
  <c r="N53" i="87"/>
  <c r="M53" i="87"/>
  <c r="M57" i="87" s="1"/>
  <c r="M59" i="87" s="1"/>
  <c r="L53" i="87"/>
  <c r="K53" i="87"/>
  <c r="J53" i="87"/>
  <c r="I53" i="87"/>
  <c r="H53" i="87"/>
  <c r="G53" i="87"/>
  <c r="F53" i="87"/>
  <c r="E53" i="87"/>
  <c r="P53" i="87" s="1"/>
  <c r="D53" i="87"/>
  <c r="C53" i="87"/>
  <c r="P52" i="87"/>
  <c r="P51" i="87"/>
  <c r="P50" i="87"/>
  <c r="P49" i="87"/>
  <c r="P48" i="87"/>
  <c r="P47" i="87"/>
  <c r="P46" i="87"/>
  <c r="P45" i="87"/>
  <c r="P44" i="87"/>
  <c r="P43" i="87"/>
  <c r="P42" i="87"/>
  <c r="O41" i="87"/>
  <c r="N41" i="87"/>
  <c r="N57" i="87" s="1"/>
  <c r="N59" i="87" s="1"/>
  <c r="M41" i="87"/>
  <c r="L41" i="87"/>
  <c r="K41" i="87"/>
  <c r="K57" i="87" s="1"/>
  <c r="K59" i="87" s="1"/>
  <c r="J41" i="87"/>
  <c r="J57" i="87" s="1"/>
  <c r="J59" i="87" s="1"/>
  <c r="I41" i="87"/>
  <c r="I57" i="87" s="1"/>
  <c r="I59" i="87" s="1"/>
  <c r="H41" i="87"/>
  <c r="H57" i="87" s="1"/>
  <c r="H59" i="87" s="1"/>
  <c r="G41" i="87"/>
  <c r="F41" i="87"/>
  <c r="F57" i="87" s="1"/>
  <c r="F59" i="87" s="1"/>
  <c r="E41" i="87"/>
  <c r="D41" i="87"/>
  <c r="C41" i="87"/>
  <c r="P41" i="87" s="1"/>
  <c r="P40" i="87"/>
  <c r="P39" i="87"/>
  <c r="P38" i="87"/>
  <c r="P32" i="87"/>
  <c r="P30" i="87"/>
  <c r="P29" i="87"/>
  <c r="P28" i="87"/>
  <c r="P27" i="87"/>
  <c r="P26" i="87"/>
  <c r="O25" i="87"/>
  <c r="N25" i="87"/>
  <c r="M25" i="87"/>
  <c r="L25" i="87"/>
  <c r="K25" i="87"/>
  <c r="J25" i="87"/>
  <c r="I25" i="87"/>
  <c r="H25" i="87"/>
  <c r="G25" i="87"/>
  <c r="F25" i="87"/>
  <c r="E25" i="87"/>
  <c r="D25" i="87"/>
  <c r="C25" i="87"/>
  <c r="P25" i="87" s="1"/>
  <c r="P24" i="87"/>
  <c r="P23" i="87"/>
  <c r="P22" i="87"/>
  <c r="P21" i="87"/>
  <c r="P20" i="87"/>
  <c r="P19" i="87"/>
  <c r="P18" i="87"/>
  <c r="O17" i="87"/>
  <c r="O31" i="87" s="1"/>
  <c r="O33" i="87" s="1"/>
  <c r="N17" i="87"/>
  <c r="M17" i="87"/>
  <c r="M31" i="87" s="1"/>
  <c r="M33" i="87" s="1"/>
  <c r="L17" i="87"/>
  <c r="L31" i="87" s="1"/>
  <c r="L33" i="87" s="1"/>
  <c r="K17" i="87"/>
  <c r="J17" i="87"/>
  <c r="I17" i="87"/>
  <c r="H17" i="87"/>
  <c r="G17" i="87"/>
  <c r="G31" i="87" s="1"/>
  <c r="G33" i="87" s="1"/>
  <c r="F17" i="87"/>
  <c r="E17" i="87"/>
  <c r="E31" i="87" s="1"/>
  <c r="E33" i="87" s="1"/>
  <c r="D17" i="87"/>
  <c r="C17" i="87"/>
  <c r="P16" i="87"/>
  <c r="P15" i="87"/>
  <c r="P14" i="87"/>
  <c r="P13" i="87"/>
  <c r="O12" i="87"/>
  <c r="N12" i="87"/>
  <c r="N31" i="87" s="1"/>
  <c r="N33" i="87" s="1"/>
  <c r="M12" i="87"/>
  <c r="L12" i="87"/>
  <c r="K12" i="87"/>
  <c r="K31" i="87" s="1"/>
  <c r="K33" i="87" s="1"/>
  <c r="J12" i="87"/>
  <c r="J31" i="87" s="1"/>
  <c r="J33" i="87" s="1"/>
  <c r="I12" i="87"/>
  <c r="I31" i="87" s="1"/>
  <c r="I33" i="87" s="1"/>
  <c r="H12" i="87"/>
  <c r="H31" i="87" s="1"/>
  <c r="H33" i="87" s="1"/>
  <c r="G12" i="87"/>
  <c r="F12" i="87"/>
  <c r="F31" i="87" s="1"/>
  <c r="F33" i="87" s="1"/>
  <c r="E12" i="87"/>
  <c r="D12" i="87"/>
  <c r="C12" i="87"/>
  <c r="C31" i="87" s="1"/>
  <c r="P11" i="87"/>
  <c r="P10" i="87"/>
  <c r="P9" i="87"/>
  <c r="D83" i="86"/>
  <c r="D80" i="86"/>
  <c r="D76" i="86" s="1"/>
  <c r="D77" i="86"/>
  <c r="D73" i="86"/>
  <c r="D70" i="86"/>
  <c r="D67" i="86"/>
  <c r="D66" i="86"/>
  <c r="D63" i="86"/>
  <c r="D60" i="86"/>
  <c r="D56" i="86" s="1"/>
  <c r="D57" i="86"/>
  <c r="D52" i="86"/>
  <c r="D49" i="86"/>
  <c r="D46" i="86"/>
  <c r="D45" i="86"/>
  <c r="D42" i="86"/>
  <c r="D39" i="86"/>
  <c r="D35" i="86" s="1"/>
  <c r="D36" i="86"/>
  <c r="D32" i="86"/>
  <c r="D29" i="86"/>
  <c r="D26" i="86"/>
  <c r="D25" i="86" s="1"/>
  <c r="D17" i="86"/>
  <c r="D15" i="86"/>
  <c r="D11" i="86"/>
  <c r="D77" i="85"/>
  <c r="D73" i="85"/>
  <c r="D72" i="85" s="1"/>
  <c r="D68" i="85"/>
  <c r="D60" i="85"/>
  <c r="D56" i="85" s="1"/>
  <c r="D55" i="85" s="1"/>
  <c r="D47" i="85"/>
  <c r="D42" i="85"/>
  <c r="D38" i="85"/>
  <c r="D34" i="85"/>
  <c r="D28" i="85"/>
  <c r="D22" i="85"/>
  <c r="D17" i="85"/>
  <c r="D13" i="85"/>
  <c r="D12" i="85" s="1"/>
  <c r="D11" i="85" s="1"/>
  <c r="D10" i="85" s="1"/>
  <c r="C1000" i="84"/>
  <c r="G1000" i="84" s="1"/>
  <c r="G999" i="84"/>
  <c r="C999" i="84"/>
  <c r="G998" i="84"/>
  <c r="C998" i="84"/>
  <c r="C997" i="84"/>
  <c r="G997" i="84" s="1"/>
  <c r="C996" i="84"/>
  <c r="G996" i="84" s="1"/>
  <c r="G995" i="84"/>
  <c r="C995" i="84"/>
  <c r="G994" i="84"/>
  <c r="C994" i="84"/>
  <c r="C993" i="84"/>
  <c r="G993" i="84" s="1"/>
  <c r="C992" i="84"/>
  <c r="G992" i="84" s="1"/>
  <c r="G991" i="84"/>
  <c r="C991" i="84"/>
  <c r="G990" i="84"/>
  <c r="C990" i="84"/>
  <c r="C989" i="84"/>
  <c r="G989" i="84" s="1"/>
  <c r="C988" i="84"/>
  <c r="G988" i="84" s="1"/>
  <c r="G987" i="84"/>
  <c r="C987" i="84"/>
  <c r="G986" i="84"/>
  <c r="C986" i="84"/>
  <c r="C985" i="84"/>
  <c r="G985" i="84" s="1"/>
  <c r="C984" i="84"/>
  <c r="G984" i="84" s="1"/>
  <c r="G983" i="84"/>
  <c r="C983" i="84"/>
  <c r="G982" i="84"/>
  <c r="C982" i="84"/>
  <c r="C981" i="84"/>
  <c r="G981" i="84" s="1"/>
  <c r="C980" i="84"/>
  <c r="G980" i="84" s="1"/>
  <c r="G979" i="84"/>
  <c r="C979" i="84"/>
  <c r="G978" i="84"/>
  <c r="C978" i="84"/>
  <c r="C977" i="84"/>
  <c r="G977" i="84" s="1"/>
  <c r="C976" i="84"/>
  <c r="G976" i="84" s="1"/>
  <c r="G975" i="84"/>
  <c r="C975" i="84"/>
  <c r="G974" i="84"/>
  <c r="C974" i="84"/>
  <c r="C973" i="84"/>
  <c r="G973" i="84" s="1"/>
  <c r="C972" i="84"/>
  <c r="G972" i="84" s="1"/>
  <c r="G971" i="84"/>
  <c r="C971" i="84"/>
  <c r="G970" i="84"/>
  <c r="C970" i="84"/>
  <c r="C969" i="84"/>
  <c r="G969" i="84" s="1"/>
  <c r="C968" i="84"/>
  <c r="G968" i="84" s="1"/>
  <c r="G967" i="84"/>
  <c r="C967" i="84"/>
  <c r="G966" i="84"/>
  <c r="C966" i="84"/>
  <c r="C965" i="84"/>
  <c r="G965" i="84" s="1"/>
  <c r="C964" i="84"/>
  <c r="G964" i="84" s="1"/>
  <c r="G963" i="84"/>
  <c r="C963" i="84"/>
  <c r="G962" i="84"/>
  <c r="C962" i="84"/>
  <c r="C961" i="84"/>
  <c r="G961" i="84" s="1"/>
  <c r="C960" i="84"/>
  <c r="G960" i="84" s="1"/>
  <c r="G959" i="84"/>
  <c r="C959" i="84"/>
  <c r="G958" i="84"/>
  <c r="C958" i="84"/>
  <c r="C957" i="84"/>
  <c r="G957" i="84" s="1"/>
  <c r="C956" i="84"/>
  <c r="G956" i="84" s="1"/>
  <c r="G955" i="84"/>
  <c r="C955" i="84"/>
  <c r="G954" i="84"/>
  <c r="C954" i="84"/>
  <c r="C953" i="84"/>
  <c r="G953" i="84" s="1"/>
  <c r="C952" i="84"/>
  <c r="G952" i="84" s="1"/>
  <c r="G951" i="84"/>
  <c r="C951" i="84"/>
  <c r="G950" i="84"/>
  <c r="C950" i="84"/>
  <c r="C949" i="84"/>
  <c r="G949" i="84" s="1"/>
  <c r="C948" i="84"/>
  <c r="G948" i="84" s="1"/>
  <c r="G947" i="84"/>
  <c r="C947" i="84"/>
  <c r="G946" i="84"/>
  <c r="C946" i="84"/>
  <c r="C945" i="84"/>
  <c r="G945" i="84" s="1"/>
  <c r="C944" i="84"/>
  <c r="G944" i="84" s="1"/>
  <c r="G943" i="84"/>
  <c r="C943" i="84"/>
  <c r="G942" i="84"/>
  <c r="C942" i="84"/>
  <c r="C941" i="84"/>
  <c r="G941" i="84" s="1"/>
  <c r="C940" i="84"/>
  <c r="G940" i="84" s="1"/>
  <c r="G939" i="84"/>
  <c r="C939" i="84"/>
  <c r="G938" i="84"/>
  <c r="C938" i="84"/>
  <c r="C937" i="84"/>
  <c r="G937" i="84" s="1"/>
  <c r="C936" i="84"/>
  <c r="G936" i="84" s="1"/>
  <c r="G935" i="84"/>
  <c r="C935" i="84"/>
  <c r="G934" i="84"/>
  <c r="C934" i="84"/>
  <c r="C933" i="84"/>
  <c r="G933" i="84" s="1"/>
  <c r="C932" i="84"/>
  <c r="G932" i="84" s="1"/>
  <c r="G931" i="84"/>
  <c r="C931" i="84"/>
  <c r="G930" i="84"/>
  <c r="C930" i="84"/>
  <c r="C929" i="84"/>
  <c r="G929" i="84" s="1"/>
  <c r="C928" i="84"/>
  <c r="G928" i="84" s="1"/>
  <c r="G927" i="84"/>
  <c r="C927" i="84"/>
  <c r="G926" i="84"/>
  <c r="C926" i="84"/>
  <c r="C925" i="84"/>
  <c r="G925" i="84" s="1"/>
  <c r="C924" i="84"/>
  <c r="G924" i="84" s="1"/>
  <c r="G923" i="84"/>
  <c r="C923" i="84"/>
  <c r="G922" i="84"/>
  <c r="C922" i="84"/>
  <c r="C921" i="84"/>
  <c r="G921" i="84" s="1"/>
  <c r="C920" i="84"/>
  <c r="G920" i="84" s="1"/>
  <c r="G919" i="84"/>
  <c r="C919" i="84"/>
  <c r="G918" i="84"/>
  <c r="C918" i="84"/>
  <c r="C917" i="84"/>
  <c r="G917" i="84" s="1"/>
  <c r="C916" i="84"/>
  <c r="G916" i="84" s="1"/>
  <c r="G915" i="84"/>
  <c r="C915" i="84"/>
  <c r="G914" i="84"/>
  <c r="C914" i="84"/>
  <c r="C913" i="84"/>
  <c r="G913" i="84" s="1"/>
  <c r="C912" i="84"/>
  <c r="G912" i="84" s="1"/>
  <c r="G911" i="84"/>
  <c r="C911" i="84"/>
  <c r="G910" i="84"/>
  <c r="C910" i="84"/>
  <c r="C909" i="84"/>
  <c r="G909" i="84" s="1"/>
  <c r="C908" i="84"/>
  <c r="G908" i="84" s="1"/>
  <c r="G907" i="84"/>
  <c r="C907" i="84"/>
  <c r="G906" i="84"/>
  <c r="C906" i="84"/>
  <c r="C905" i="84"/>
  <c r="G905" i="84" s="1"/>
  <c r="C904" i="84"/>
  <c r="G904" i="84" s="1"/>
  <c r="G903" i="84"/>
  <c r="C903" i="84"/>
  <c r="G902" i="84"/>
  <c r="C902" i="84"/>
  <c r="C901" i="84"/>
  <c r="G901" i="84" s="1"/>
  <c r="C900" i="84"/>
  <c r="G900" i="84" s="1"/>
  <c r="G899" i="84"/>
  <c r="C899" i="84"/>
  <c r="G898" i="84"/>
  <c r="C898" i="84"/>
  <c r="C897" i="84"/>
  <c r="G897" i="84" s="1"/>
  <c r="C896" i="84"/>
  <c r="G896" i="84" s="1"/>
  <c r="G895" i="84"/>
  <c r="C895" i="84"/>
  <c r="G894" i="84"/>
  <c r="C894" i="84"/>
  <c r="C893" i="84"/>
  <c r="G893" i="84" s="1"/>
  <c r="C892" i="84"/>
  <c r="G892" i="84" s="1"/>
  <c r="G891" i="84"/>
  <c r="C891" i="84"/>
  <c r="G890" i="84"/>
  <c r="C890" i="84"/>
  <c r="C889" i="84"/>
  <c r="G889" i="84" s="1"/>
  <c r="C888" i="84"/>
  <c r="G888" i="84" s="1"/>
  <c r="G887" i="84"/>
  <c r="C887" i="84"/>
  <c r="G886" i="84"/>
  <c r="C886" i="84"/>
  <c r="C885" i="84"/>
  <c r="G885" i="84" s="1"/>
  <c r="C884" i="84"/>
  <c r="G884" i="84" s="1"/>
  <c r="G883" i="84"/>
  <c r="C883" i="84"/>
  <c r="G882" i="84"/>
  <c r="C882" i="84"/>
  <c r="C881" i="84"/>
  <c r="G881" i="84" s="1"/>
  <c r="G880" i="84"/>
  <c r="C880" i="84"/>
  <c r="G879" i="84"/>
  <c r="C879" i="84"/>
  <c r="G878" i="84"/>
  <c r="C878" i="84"/>
  <c r="C877" i="84"/>
  <c r="G877" i="84" s="1"/>
  <c r="C876" i="84"/>
  <c r="G876" i="84" s="1"/>
  <c r="G875" i="84"/>
  <c r="C875" i="84"/>
  <c r="G874" i="84"/>
  <c r="C874" i="84"/>
  <c r="C873" i="84"/>
  <c r="G873" i="84" s="1"/>
  <c r="G872" i="84"/>
  <c r="C872" i="84"/>
  <c r="G871" i="84"/>
  <c r="C871" i="84"/>
  <c r="G870" i="84"/>
  <c r="C870" i="84"/>
  <c r="C869" i="84"/>
  <c r="G869" i="84" s="1"/>
  <c r="C868" i="84"/>
  <c r="G868" i="84" s="1"/>
  <c r="G867" i="84"/>
  <c r="C867" i="84"/>
  <c r="G866" i="84"/>
  <c r="C866" i="84"/>
  <c r="C865" i="84"/>
  <c r="G865" i="84" s="1"/>
  <c r="G864" i="84"/>
  <c r="C864" i="84"/>
  <c r="G863" i="84"/>
  <c r="C863" i="84"/>
  <c r="G862" i="84"/>
  <c r="C862" i="84"/>
  <c r="G861" i="84"/>
  <c r="C861" i="84"/>
  <c r="G860" i="84"/>
  <c r="C860" i="84"/>
  <c r="G859" i="84"/>
  <c r="C859" i="84"/>
  <c r="G858" i="84"/>
  <c r="C858" i="84"/>
  <c r="G857" i="84"/>
  <c r="C857" i="84"/>
  <c r="G856" i="84"/>
  <c r="C856" i="84"/>
  <c r="G855" i="84"/>
  <c r="C855" i="84"/>
  <c r="G854" i="84"/>
  <c r="C854" i="84"/>
  <c r="G853" i="84"/>
  <c r="C853" i="84"/>
  <c r="G852" i="84"/>
  <c r="C852" i="84"/>
  <c r="G851" i="84"/>
  <c r="C851" i="84"/>
  <c r="G850" i="84"/>
  <c r="C850" i="84"/>
  <c r="G849" i="84"/>
  <c r="C849" i="84"/>
  <c r="G848" i="84"/>
  <c r="C848" i="84"/>
  <c r="G847" i="84"/>
  <c r="C847" i="84"/>
  <c r="G846" i="84"/>
  <c r="C846" i="84"/>
  <c r="G845" i="84"/>
  <c r="C845" i="84"/>
  <c r="G844" i="84"/>
  <c r="C844" i="84"/>
  <c r="G843" i="84"/>
  <c r="C843" i="84"/>
  <c r="G842" i="84"/>
  <c r="C842" i="84"/>
  <c r="G841" i="84"/>
  <c r="C841" i="84"/>
  <c r="G840" i="84"/>
  <c r="C840" i="84"/>
  <c r="G839" i="84"/>
  <c r="C839" i="84"/>
  <c r="G838" i="84"/>
  <c r="C838" i="84"/>
  <c r="G837" i="84"/>
  <c r="C837" i="84"/>
  <c r="G836" i="84"/>
  <c r="C836" i="84"/>
  <c r="G835" i="84"/>
  <c r="C835" i="84"/>
  <c r="G834" i="84"/>
  <c r="C834" i="84"/>
  <c r="G833" i="84"/>
  <c r="C833" i="84"/>
  <c r="G832" i="84"/>
  <c r="C832" i="84"/>
  <c r="G831" i="84"/>
  <c r="C831" i="84"/>
  <c r="G830" i="84"/>
  <c r="C830" i="84"/>
  <c r="G829" i="84"/>
  <c r="C829" i="84"/>
  <c r="G828" i="84"/>
  <c r="C828" i="84"/>
  <c r="G827" i="84"/>
  <c r="C827" i="84"/>
  <c r="G826" i="84"/>
  <c r="C826" i="84"/>
  <c r="G825" i="84"/>
  <c r="C825" i="84"/>
  <c r="G824" i="84"/>
  <c r="C824" i="84"/>
  <c r="G823" i="84"/>
  <c r="C823" i="84"/>
  <c r="G822" i="84"/>
  <c r="C822" i="84"/>
  <c r="G821" i="84"/>
  <c r="C821" i="84"/>
  <c r="G820" i="84"/>
  <c r="C820" i="84"/>
  <c r="G819" i="84"/>
  <c r="C819" i="84"/>
  <c r="G818" i="84"/>
  <c r="C818" i="84"/>
  <c r="G817" i="84"/>
  <c r="C817" i="84"/>
  <c r="G816" i="84"/>
  <c r="C816" i="84"/>
  <c r="G815" i="84"/>
  <c r="C815" i="84"/>
  <c r="G814" i="84"/>
  <c r="C814" i="84"/>
  <c r="G813" i="84"/>
  <c r="C813" i="84"/>
  <c r="G812" i="84"/>
  <c r="C812" i="84"/>
  <c r="G811" i="84"/>
  <c r="C811" i="84"/>
  <c r="G810" i="84"/>
  <c r="C810" i="84"/>
  <c r="G809" i="84"/>
  <c r="C809" i="84"/>
  <c r="G808" i="84"/>
  <c r="C808" i="84"/>
  <c r="G807" i="84"/>
  <c r="C807" i="84"/>
  <c r="G806" i="84"/>
  <c r="C806" i="84"/>
  <c r="G805" i="84"/>
  <c r="C805" i="84"/>
  <c r="G804" i="84"/>
  <c r="C804" i="84"/>
  <c r="G803" i="84"/>
  <c r="C803" i="84"/>
  <c r="G802" i="84"/>
  <c r="C802" i="84"/>
  <c r="G801" i="84"/>
  <c r="C801" i="84"/>
  <c r="G800" i="84"/>
  <c r="C800" i="84"/>
  <c r="G799" i="84"/>
  <c r="C799" i="84"/>
  <c r="G798" i="84"/>
  <c r="C798" i="84"/>
  <c r="G797" i="84"/>
  <c r="C797" i="84"/>
  <c r="G796" i="84"/>
  <c r="C796" i="84"/>
  <c r="G795" i="84"/>
  <c r="C795" i="84"/>
  <c r="G794" i="84"/>
  <c r="C794" i="84"/>
  <c r="G793" i="84"/>
  <c r="C793" i="84"/>
  <c r="G792" i="84"/>
  <c r="C792" i="84"/>
  <c r="G791" i="84"/>
  <c r="C791" i="84"/>
  <c r="G790" i="84"/>
  <c r="C790" i="84"/>
  <c r="G789" i="84"/>
  <c r="C789" i="84"/>
  <c r="G788" i="84"/>
  <c r="C788" i="84"/>
  <c r="G787" i="84"/>
  <c r="C787" i="84"/>
  <c r="G786" i="84"/>
  <c r="C786" i="84"/>
  <c r="G785" i="84"/>
  <c r="C785" i="84"/>
  <c r="G784" i="84"/>
  <c r="C784" i="84"/>
  <c r="G783" i="84"/>
  <c r="C783" i="84"/>
  <c r="G782" i="84"/>
  <c r="C782" i="84"/>
  <c r="G781" i="84"/>
  <c r="C781" i="84"/>
  <c r="G780" i="84"/>
  <c r="C780" i="84"/>
  <c r="G779" i="84"/>
  <c r="C779" i="84"/>
  <c r="G778" i="84"/>
  <c r="C778" i="84"/>
  <c r="G777" i="84"/>
  <c r="C777" i="84"/>
  <c r="G776" i="84"/>
  <c r="C776" i="84"/>
  <c r="G775" i="84"/>
  <c r="C775" i="84"/>
  <c r="G774" i="84"/>
  <c r="C774" i="84"/>
  <c r="G773" i="84"/>
  <c r="C773" i="84"/>
  <c r="G772" i="84"/>
  <c r="C772" i="84"/>
  <c r="G771" i="84"/>
  <c r="C771" i="84"/>
  <c r="G770" i="84"/>
  <c r="C770" i="84"/>
  <c r="G769" i="84"/>
  <c r="C769" i="84"/>
  <c r="G768" i="84"/>
  <c r="C768" i="84"/>
  <c r="G767" i="84"/>
  <c r="C767" i="84"/>
  <c r="G766" i="84"/>
  <c r="C766" i="84"/>
  <c r="G765" i="84"/>
  <c r="C765" i="84"/>
  <c r="G764" i="84"/>
  <c r="C764" i="84"/>
  <c r="G763" i="84"/>
  <c r="C763" i="84"/>
  <c r="G762" i="84"/>
  <c r="C762" i="84"/>
  <c r="G761" i="84"/>
  <c r="C761" i="84"/>
  <c r="G760" i="84"/>
  <c r="C760" i="84"/>
  <c r="G759" i="84"/>
  <c r="C759" i="84"/>
  <c r="G758" i="84"/>
  <c r="C758" i="84"/>
  <c r="G757" i="84"/>
  <c r="C757" i="84"/>
  <c r="G756" i="84"/>
  <c r="C756" i="84"/>
  <c r="G755" i="84"/>
  <c r="C755" i="84"/>
  <c r="G754" i="84"/>
  <c r="C754" i="84"/>
  <c r="G753" i="84"/>
  <c r="C753" i="84"/>
  <c r="G752" i="84"/>
  <c r="C752" i="84"/>
  <c r="G751" i="84"/>
  <c r="C751" i="84"/>
  <c r="G750" i="84"/>
  <c r="C750" i="84"/>
  <c r="G749" i="84"/>
  <c r="C749" i="84"/>
  <c r="G748" i="84"/>
  <c r="C748" i="84"/>
  <c r="G747" i="84"/>
  <c r="C747" i="84"/>
  <c r="G746" i="84"/>
  <c r="C746" i="84"/>
  <c r="G745" i="84"/>
  <c r="C745" i="84"/>
  <c r="G744" i="84"/>
  <c r="C744" i="84"/>
  <c r="G743" i="84"/>
  <c r="C743" i="84"/>
  <c r="G742" i="84"/>
  <c r="C742" i="84"/>
  <c r="G741" i="84"/>
  <c r="C741" i="84"/>
  <c r="G740" i="84"/>
  <c r="C740" i="84"/>
  <c r="G739" i="84"/>
  <c r="C739" i="84"/>
  <c r="G738" i="84"/>
  <c r="C738" i="84"/>
  <c r="G737" i="84"/>
  <c r="C737" i="84"/>
  <c r="G736" i="84"/>
  <c r="C736" i="84"/>
  <c r="G735" i="84"/>
  <c r="C735" i="84"/>
  <c r="G734" i="84"/>
  <c r="C734" i="84"/>
  <c r="G733" i="84"/>
  <c r="C733" i="84"/>
  <c r="G732" i="84"/>
  <c r="C732" i="84"/>
  <c r="G731" i="84"/>
  <c r="C731" i="84"/>
  <c r="G730" i="84"/>
  <c r="C730" i="84"/>
  <c r="G729" i="84"/>
  <c r="C729" i="84"/>
  <c r="G728" i="84"/>
  <c r="C728" i="84"/>
  <c r="G727" i="84"/>
  <c r="C727" i="84"/>
  <c r="G726" i="84"/>
  <c r="C726" i="84"/>
  <c r="G725" i="84"/>
  <c r="C725" i="84"/>
  <c r="G724" i="84"/>
  <c r="C724" i="84"/>
  <c r="G723" i="84"/>
  <c r="C723" i="84"/>
  <c r="G722" i="84"/>
  <c r="C722" i="84"/>
  <c r="G721" i="84"/>
  <c r="C721" i="84"/>
  <c r="G720" i="84"/>
  <c r="C720" i="84"/>
  <c r="G719" i="84"/>
  <c r="C719" i="84"/>
  <c r="G718" i="84"/>
  <c r="C718" i="84"/>
  <c r="G717" i="84"/>
  <c r="C717" i="84"/>
  <c r="G716" i="84"/>
  <c r="C716" i="84"/>
  <c r="G715" i="84"/>
  <c r="C715" i="84"/>
  <c r="G714" i="84"/>
  <c r="C714" i="84"/>
  <c r="G713" i="84"/>
  <c r="C713" i="84"/>
  <c r="G712" i="84"/>
  <c r="C712" i="84"/>
  <c r="G711" i="84"/>
  <c r="C711" i="84"/>
  <c r="G710" i="84"/>
  <c r="C710" i="84"/>
  <c r="G709" i="84"/>
  <c r="C709" i="84"/>
  <c r="G708" i="84"/>
  <c r="C708" i="84"/>
  <c r="G707" i="84"/>
  <c r="C707" i="84"/>
  <c r="G706" i="84"/>
  <c r="C706" i="84"/>
  <c r="G705" i="84"/>
  <c r="C705" i="84"/>
  <c r="G704" i="84"/>
  <c r="C704" i="84"/>
  <c r="G703" i="84"/>
  <c r="C703" i="84"/>
  <c r="G702" i="84"/>
  <c r="C702" i="84"/>
  <c r="G701" i="84"/>
  <c r="C701" i="84"/>
  <c r="G700" i="84"/>
  <c r="C700" i="84"/>
  <c r="G699" i="84"/>
  <c r="C699" i="84"/>
  <c r="G698" i="84"/>
  <c r="C698" i="84"/>
  <c r="G697" i="84"/>
  <c r="C697" i="84"/>
  <c r="G696" i="84"/>
  <c r="C696" i="84"/>
  <c r="G695" i="84"/>
  <c r="C695" i="84"/>
  <c r="G694" i="84"/>
  <c r="C694" i="84"/>
  <c r="G693" i="84"/>
  <c r="C693" i="84"/>
  <c r="G692" i="84"/>
  <c r="C692" i="84"/>
  <c r="G691" i="84"/>
  <c r="C691" i="84"/>
  <c r="G690" i="84"/>
  <c r="C690" i="84"/>
  <c r="G689" i="84"/>
  <c r="C689" i="84"/>
  <c r="G688" i="84"/>
  <c r="C688" i="84"/>
  <c r="G687" i="84"/>
  <c r="C687" i="84"/>
  <c r="G686" i="84"/>
  <c r="C686" i="84"/>
  <c r="G685" i="84"/>
  <c r="C685" i="84"/>
  <c r="G684" i="84"/>
  <c r="C684" i="84"/>
  <c r="G683" i="84"/>
  <c r="C683" i="84"/>
  <c r="G682" i="84"/>
  <c r="C682" i="84"/>
  <c r="G681" i="84"/>
  <c r="C681" i="84"/>
  <c r="G680" i="84"/>
  <c r="C680" i="84"/>
  <c r="G679" i="84"/>
  <c r="C679" i="84"/>
  <c r="G678" i="84"/>
  <c r="C678" i="84"/>
  <c r="G677" i="84"/>
  <c r="C677" i="84"/>
  <c r="G676" i="84"/>
  <c r="C676" i="84"/>
  <c r="G675" i="84"/>
  <c r="C675" i="84"/>
  <c r="G674" i="84"/>
  <c r="C674" i="84"/>
  <c r="G673" i="84"/>
  <c r="C673" i="84"/>
  <c r="G672" i="84"/>
  <c r="C672" i="84"/>
  <c r="G671" i="84"/>
  <c r="C671" i="84"/>
  <c r="G670" i="84"/>
  <c r="C670" i="84"/>
  <c r="G669" i="84"/>
  <c r="C669" i="84"/>
  <c r="G668" i="84"/>
  <c r="C668" i="84"/>
  <c r="G667" i="84"/>
  <c r="C667" i="84"/>
  <c r="G666" i="84"/>
  <c r="C666" i="84"/>
  <c r="G665" i="84"/>
  <c r="C665" i="84"/>
  <c r="G664" i="84"/>
  <c r="C664" i="84"/>
  <c r="G663" i="84"/>
  <c r="C663" i="84"/>
  <c r="G662" i="84"/>
  <c r="C662" i="84"/>
  <c r="G661" i="84"/>
  <c r="C661" i="84"/>
  <c r="G660" i="84"/>
  <c r="C660" i="84"/>
  <c r="G659" i="84"/>
  <c r="C659" i="84"/>
  <c r="G658" i="84"/>
  <c r="C658" i="84"/>
  <c r="G657" i="84"/>
  <c r="C657" i="84"/>
  <c r="G656" i="84"/>
  <c r="C656" i="84"/>
  <c r="G655" i="84"/>
  <c r="C655" i="84"/>
  <c r="G654" i="84"/>
  <c r="C654" i="84"/>
  <c r="G653" i="84"/>
  <c r="C653" i="84"/>
  <c r="G652" i="84"/>
  <c r="C652" i="84"/>
  <c r="G651" i="84"/>
  <c r="C651" i="84"/>
  <c r="G650" i="84"/>
  <c r="C650" i="84"/>
  <c r="G649" i="84"/>
  <c r="C649" i="84"/>
  <c r="G648" i="84"/>
  <c r="C648" i="84"/>
  <c r="G647" i="84"/>
  <c r="C647" i="84"/>
  <c r="G646" i="84"/>
  <c r="C646" i="84"/>
  <c r="G645" i="84"/>
  <c r="C645" i="84"/>
  <c r="G644" i="84"/>
  <c r="C644" i="84"/>
  <c r="G643" i="84"/>
  <c r="C643" i="84"/>
  <c r="G642" i="84"/>
  <c r="C642" i="84"/>
  <c r="G641" i="84"/>
  <c r="C641" i="84"/>
  <c r="G640" i="84"/>
  <c r="C640" i="84"/>
  <c r="G639" i="84"/>
  <c r="C639" i="84"/>
  <c r="G638" i="84"/>
  <c r="C638" i="84"/>
  <c r="G637" i="84"/>
  <c r="C637" i="84"/>
  <c r="G636" i="84"/>
  <c r="C636" i="84"/>
  <c r="G635" i="84"/>
  <c r="C635" i="84"/>
  <c r="G634" i="84"/>
  <c r="C634" i="84"/>
  <c r="G633" i="84"/>
  <c r="C633" i="84"/>
  <c r="G632" i="84"/>
  <c r="C632" i="84"/>
  <c r="G631" i="84"/>
  <c r="C631" i="84"/>
  <c r="G630" i="84"/>
  <c r="C630" i="84"/>
  <c r="G629" i="84"/>
  <c r="C629" i="84"/>
  <c r="G628" i="84"/>
  <c r="C628" i="84"/>
  <c r="G627" i="84"/>
  <c r="C627" i="84"/>
  <c r="G626" i="84"/>
  <c r="C626" i="84"/>
  <c r="G625" i="84"/>
  <c r="C625" i="84"/>
  <c r="G624" i="84"/>
  <c r="C624" i="84"/>
  <c r="G623" i="84"/>
  <c r="C623" i="84"/>
  <c r="G622" i="84"/>
  <c r="C622" i="84"/>
  <c r="G621" i="84"/>
  <c r="C621" i="84"/>
  <c r="G620" i="84"/>
  <c r="C620" i="84"/>
  <c r="G619" i="84"/>
  <c r="C619" i="84"/>
  <c r="G618" i="84"/>
  <c r="C618" i="84"/>
  <c r="G617" i="84"/>
  <c r="C617" i="84"/>
  <c r="G616" i="84"/>
  <c r="C616" i="84"/>
  <c r="G615" i="84"/>
  <c r="C615" i="84"/>
  <c r="G614" i="84"/>
  <c r="C614" i="84"/>
  <c r="G613" i="84"/>
  <c r="C613" i="84"/>
  <c r="G612" i="84"/>
  <c r="C612" i="84"/>
  <c r="G611" i="84"/>
  <c r="C611" i="84"/>
  <c r="G610" i="84"/>
  <c r="C610" i="84"/>
  <c r="G609" i="84"/>
  <c r="C609" i="84"/>
  <c r="G608" i="84"/>
  <c r="C608" i="84"/>
  <c r="G607" i="84"/>
  <c r="C607" i="84"/>
  <c r="G606" i="84"/>
  <c r="C606" i="84"/>
  <c r="G605" i="84"/>
  <c r="C605" i="84"/>
  <c r="G604" i="84"/>
  <c r="C604" i="84"/>
  <c r="G603" i="84"/>
  <c r="C603" i="84"/>
  <c r="G602" i="84"/>
  <c r="C602" i="84"/>
  <c r="G601" i="84"/>
  <c r="C601" i="84"/>
  <c r="G600" i="84"/>
  <c r="C600" i="84"/>
  <c r="G599" i="84"/>
  <c r="C599" i="84"/>
  <c r="G598" i="84"/>
  <c r="C598" i="84"/>
  <c r="G597" i="84"/>
  <c r="C597" i="84"/>
  <c r="G596" i="84"/>
  <c r="C596" i="84"/>
  <c r="G595" i="84"/>
  <c r="C595" i="84"/>
  <c r="G594" i="84"/>
  <c r="C594" i="84"/>
  <c r="G593" i="84"/>
  <c r="C593" i="84"/>
  <c r="G592" i="84"/>
  <c r="C592" i="84"/>
  <c r="G591" i="84"/>
  <c r="C591" i="84"/>
  <c r="G590" i="84"/>
  <c r="C590" i="84"/>
  <c r="G589" i="84"/>
  <c r="C589" i="84"/>
  <c r="G588" i="84"/>
  <c r="C588" i="84"/>
  <c r="G587" i="84"/>
  <c r="C587" i="84"/>
  <c r="G586" i="84"/>
  <c r="C586" i="84"/>
  <c r="G585" i="84"/>
  <c r="C585" i="84"/>
  <c r="G584" i="84"/>
  <c r="C584" i="84"/>
  <c r="G583" i="84"/>
  <c r="C583" i="84"/>
  <c r="G582" i="84"/>
  <c r="C582" i="84"/>
  <c r="G581" i="84"/>
  <c r="C581" i="84"/>
  <c r="G580" i="84"/>
  <c r="C580" i="84"/>
  <c r="G579" i="84"/>
  <c r="C579" i="84"/>
  <c r="G578" i="84"/>
  <c r="C578" i="84"/>
  <c r="G577" i="84"/>
  <c r="C577" i="84"/>
  <c r="G576" i="84"/>
  <c r="C576" i="84"/>
  <c r="G575" i="84"/>
  <c r="C575" i="84"/>
  <c r="G574" i="84"/>
  <c r="C574" i="84"/>
  <c r="G573" i="84"/>
  <c r="C573" i="84"/>
  <c r="G572" i="84"/>
  <c r="C572" i="84"/>
  <c r="G571" i="84"/>
  <c r="C571" i="84"/>
  <c r="C570" i="84"/>
  <c r="G570" i="84" s="1"/>
  <c r="G569" i="84"/>
  <c r="C569" i="84"/>
  <c r="G568" i="84"/>
  <c r="C568" i="84"/>
  <c r="G567" i="84"/>
  <c r="C567" i="84"/>
  <c r="C566" i="84"/>
  <c r="G566" i="84" s="1"/>
  <c r="G565" i="84"/>
  <c r="C565" i="84"/>
  <c r="G564" i="84"/>
  <c r="C564" i="84"/>
  <c r="G563" i="84"/>
  <c r="C563" i="84"/>
  <c r="C562" i="84"/>
  <c r="G562" i="84" s="1"/>
  <c r="G561" i="84"/>
  <c r="C561" i="84"/>
  <c r="G560" i="84"/>
  <c r="C560" i="84"/>
  <c r="G559" i="84"/>
  <c r="C559" i="84"/>
  <c r="C558" i="84"/>
  <c r="G558" i="84" s="1"/>
  <c r="G557" i="84"/>
  <c r="C557" i="84"/>
  <c r="G556" i="84"/>
  <c r="C556" i="84"/>
  <c r="G555" i="84"/>
  <c r="C555" i="84"/>
  <c r="C554" i="84"/>
  <c r="G554" i="84" s="1"/>
  <c r="G553" i="84"/>
  <c r="C553" i="84"/>
  <c r="G552" i="84"/>
  <c r="C552" i="84"/>
  <c r="G551" i="84"/>
  <c r="C551" i="84"/>
  <c r="C550" i="84"/>
  <c r="G550" i="84" s="1"/>
  <c r="G549" i="84"/>
  <c r="C549" i="84"/>
  <c r="G548" i="84"/>
  <c r="C548" i="84"/>
  <c r="G547" i="84"/>
  <c r="C547" i="84"/>
  <c r="C546" i="84"/>
  <c r="G546" i="84" s="1"/>
  <c r="G545" i="84"/>
  <c r="C545" i="84"/>
  <c r="G544" i="84"/>
  <c r="C544" i="84"/>
  <c r="G543" i="84"/>
  <c r="C543" i="84"/>
  <c r="C542" i="84"/>
  <c r="G542" i="84" s="1"/>
  <c r="G541" i="84"/>
  <c r="C541" i="84"/>
  <c r="G540" i="84"/>
  <c r="C540" i="84"/>
  <c r="G539" i="84"/>
  <c r="C539" i="84"/>
  <c r="C538" i="84"/>
  <c r="G538" i="84" s="1"/>
  <c r="G537" i="84"/>
  <c r="C537" i="84"/>
  <c r="G536" i="84"/>
  <c r="C536" i="84"/>
  <c r="G535" i="84"/>
  <c r="C535" i="84"/>
  <c r="C534" i="84"/>
  <c r="G534" i="84" s="1"/>
  <c r="G533" i="84"/>
  <c r="C533" i="84"/>
  <c r="G532" i="84"/>
  <c r="C532" i="84"/>
  <c r="G531" i="84"/>
  <c r="C531" i="84"/>
  <c r="C530" i="84"/>
  <c r="G530" i="84" s="1"/>
  <c r="G529" i="84"/>
  <c r="C529" i="84"/>
  <c r="G528" i="84"/>
  <c r="C528" i="84"/>
  <c r="G527" i="84"/>
  <c r="C527" i="84"/>
  <c r="C526" i="84"/>
  <c r="G526" i="84" s="1"/>
  <c r="G525" i="84"/>
  <c r="C525" i="84"/>
  <c r="G524" i="84"/>
  <c r="C524" i="84"/>
  <c r="G523" i="84"/>
  <c r="C523" i="84"/>
  <c r="C522" i="84"/>
  <c r="G522" i="84" s="1"/>
  <c r="G521" i="84"/>
  <c r="C521" i="84"/>
  <c r="G520" i="84"/>
  <c r="C520" i="84"/>
  <c r="G519" i="84"/>
  <c r="C519" i="84"/>
  <c r="C518" i="84"/>
  <c r="G518" i="84" s="1"/>
  <c r="G517" i="84"/>
  <c r="C517" i="84"/>
  <c r="G516" i="84"/>
  <c r="C516" i="84"/>
  <c r="G515" i="84"/>
  <c r="C515" i="84"/>
  <c r="C514" i="84"/>
  <c r="G514" i="84" s="1"/>
  <c r="G513" i="84"/>
  <c r="C513" i="84"/>
  <c r="G512" i="84"/>
  <c r="C512" i="84"/>
  <c r="G511" i="84"/>
  <c r="C511" i="84"/>
  <c r="C510" i="84"/>
  <c r="G510" i="84" s="1"/>
  <c r="G509" i="84"/>
  <c r="C509" i="84"/>
  <c r="G508" i="84"/>
  <c r="C508" i="84"/>
  <c r="G507" i="84"/>
  <c r="C507" i="84"/>
  <c r="C506" i="84"/>
  <c r="G506" i="84" s="1"/>
  <c r="G505" i="84"/>
  <c r="C505" i="84"/>
  <c r="G504" i="84"/>
  <c r="C504" i="84"/>
  <c r="G503" i="84"/>
  <c r="C503" i="84"/>
  <c r="C502" i="84"/>
  <c r="G502" i="84" s="1"/>
  <c r="G501" i="84"/>
  <c r="C501" i="84"/>
  <c r="G500" i="84"/>
  <c r="C500" i="84"/>
  <c r="G499" i="84"/>
  <c r="C499" i="84"/>
  <c r="C498" i="84"/>
  <c r="G498" i="84" s="1"/>
  <c r="G497" i="84"/>
  <c r="C497" i="84"/>
  <c r="G496" i="84"/>
  <c r="C496" i="84"/>
  <c r="G495" i="84"/>
  <c r="C495" i="84"/>
  <c r="C494" i="84"/>
  <c r="G494" i="84" s="1"/>
  <c r="G493" i="84"/>
  <c r="C493" i="84"/>
  <c r="G492" i="84"/>
  <c r="C492" i="84"/>
  <c r="G491" i="84"/>
  <c r="C491" i="84"/>
  <c r="C490" i="84"/>
  <c r="G490" i="84" s="1"/>
  <c r="G489" i="84"/>
  <c r="C489" i="84"/>
  <c r="G488" i="84"/>
  <c r="C488" i="84"/>
  <c r="G487" i="84"/>
  <c r="C487" i="84"/>
  <c r="C486" i="84"/>
  <c r="G486" i="84" s="1"/>
  <c r="G485" i="84"/>
  <c r="C485" i="84"/>
  <c r="G484" i="84"/>
  <c r="C484" i="84"/>
  <c r="G483" i="84"/>
  <c r="C483" i="84"/>
  <c r="C482" i="84"/>
  <c r="G482" i="84" s="1"/>
  <c r="G481" i="84"/>
  <c r="C481" i="84"/>
  <c r="G480" i="84"/>
  <c r="C480" i="84"/>
  <c r="G479" i="84"/>
  <c r="C479" i="84"/>
  <c r="C478" i="84"/>
  <c r="G478" i="84" s="1"/>
  <c r="G477" i="84"/>
  <c r="C477" i="84"/>
  <c r="G476" i="84"/>
  <c r="C476" i="84"/>
  <c r="G475" i="84"/>
  <c r="C475" i="84"/>
  <c r="C474" i="84"/>
  <c r="G474" i="84" s="1"/>
  <c r="G473" i="84"/>
  <c r="C473" i="84"/>
  <c r="G472" i="84"/>
  <c r="C472" i="84"/>
  <c r="G471" i="84"/>
  <c r="C471" i="84"/>
  <c r="C470" i="84"/>
  <c r="G470" i="84" s="1"/>
  <c r="G469" i="84"/>
  <c r="C469" i="84"/>
  <c r="G468" i="84"/>
  <c r="C468" i="84"/>
  <c r="G467" i="84"/>
  <c r="C467" i="84"/>
  <c r="C466" i="84"/>
  <c r="G466" i="84" s="1"/>
  <c r="G465" i="84"/>
  <c r="C465" i="84"/>
  <c r="G464" i="84"/>
  <c r="C464" i="84"/>
  <c r="G463" i="84"/>
  <c r="C463" i="84"/>
  <c r="C462" i="84"/>
  <c r="G462" i="84" s="1"/>
  <c r="G461" i="84"/>
  <c r="C461" i="84"/>
  <c r="G460" i="84"/>
  <c r="C460" i="84"/>
  <c r="G459" i="84"/>
  <c r="C459" i="84"/>
  <c r="C458" i="84"/>
  <c r="G458" i="84" s="1"/>
  <c r="G457" i="84"/>
  <c r="C457" i="84"/>
  <c r="G456" i="84"/>
  <c r="C456" i="84"/>
  <c r="G455" i="84"/>
  <c r="C455" i="84"/>
  <c r="C454" i="84"/>
  <c r="G454" i="84" s="1"/>
  <c r="G453" i="84"/>
  <c r="C453" i="84"/>
  <c r="G452" i="84"/>
  <c r="C452" i="84"/>
  <c r="G451" i="84"/>
  <c r="C451" i="84"/>
  <c r="C450" i="84"/>
  <c r="G450" i="84" s="1"/>
  <c r="G449" i="84"/>
  <c r="C449" i="84"/>
  <c r="G448" i="84"/>
  <c r="C448" i="84"/>
  <c r="G447" i="84"/>
  <c r="C447" i="84"/>
  <c r="C446" i="84"/>
  <c r="G446" i="84" s="1"/>
  <c r="G445" i="84"/>
  <c r="C445" i="84"/>
  <c r="G444" i="84"/>
  <c r="C444" i="84"/>
  <c r="G443" i="84"/>
  <c r="C443" i="84"/>
  <c r="C442" i="84"/>
  <c r="G442" i="84" s="1"/>
  <c r="G441" i="84"/>
  <c r="C441" i="84"/>
  <c r="G440" i="84"/>
  <c r="C440" i="84"/>
  <c r="G439" i="84"/>
  <c r="C439" i="84"/>
  <c r="C438" i="84"/>
  <c r="G438" i="84" s="1"/>
  <c r="G437" i="84"/>
  <c r="C437" i="84"/>
  <c r="G436" i="84"/>
  <c r="C436" i="84"/>
  <c r="G435" i="84"/>
  <c r="C435" i="84"/>
  <c r="C434" i="84"/>
  <c r="G434" i="84" s="1"/>
  <c r="G433" i="84"/>
  <c r="C433" i="84"/>
  <c r="G432" i="84"/>
  <c r="C432" i="84"/>
  <c r="G431" i="84"/>
  <c r="C431" i="84"/>
  <c r="C430" i="84"/>
  <c r="G430" i="84" s="1"/>
  <c r="G429" i="84"/>
  <c r="C429" i="84"/>
  <c r="G428" i="84"/>
  <c r="C428" i="84"/>
  <c r="G427" i="84"/>
  <c r="C427" i="84"/>
  <c r="C426" i="84"/>
  <c r="G426" i="84" s="1"/>
  <c r="G425" i="84"/>
  <c r="C425" i="84"/>
  <c r="G424" i="84"/>
  <c r="C424" i="84"/>
  <c r="G423" i="84"/>
  <c r="C423" i="84"/>
  <c r="C422" i="84"/>
  <c r="G422" i="84" s="1"/>
  <c r="G421" i="84"/>
  <c r="C421" i="84"/>
  <c r="G420" i="84"/>
  <c r="C420" i="84"/>
  <c r="G419" i="84"/>
  <c r="C419" i="84"/>
  <c r="C418" i="84"/>
  <c r="G418" i="84" s="1"/>
  <c r="G417" i="84"/>
  <c r="C417" i="84"/>
  <c r="G416" i="84"/>
  <c r="C416" i="84"/>
  <c r="G415" i="84"/>
  <c r="C415" i="84"/>
  <c r="C414" i="84"/>
  <c r="G414" i="84" s="1"/>
  <c r="G413" i="84"/>
  <c r="C413" i="84"/>
  <c r="G412" i="84"/>
  <c r="C412" i="84"/>
  <c r="G411" i="84"/>
  <c r="C411" i="84"/>
  <c r="C410" i="84"/>
  <c r="G410" i="84" s="1"/>
  <c r="G409" i="84"/>
  <c r="C409" i="84"/>
  <c r="G408" i="84"/>
  <c r="C408" i="84"/>
  <c r="G407" i="84"/>
  <c r="C407" i="84"/>
  <c r="C406" i="84"/>
  <c r="G406" i="84" s="1"/>
  <c r="G405" i="84"/>
  <c r="C405" i="84"/>
  <c r="G404" i="84"/>
  <c r="C404" i="84"/>
  <c r="G403" i="84"/>
  <c r="C403" i="84"/>
  <c r="C402" i="84"/>
  <c r="G402" i="84" s="1"/>
  <c r="G401" i="84"/>
  <c r="C401" i="84"/>
  <c r="G400" i="84"/>
  <c r="C400" i="84"/>
  <c r="G399" i="84"/>
  <c r="C399" i="84"/>
  <c r="C398" i="84"/>
  <c r="G398" i="84" s="1"/>
  <c r="G397" i="84"/>
  <c r="C397" i="84"/>
  <c r="G396" i="84"/>
  <c r="C396" i="84"/>
  <c r="G395" i="84"/>
  <c r="C395" i="84"/>
  <c r="C394" i="84"/>
  <c r="G394" i="84" s="1"/>
  <c r="G393" i="84"/>
  <c r="C393" i="84"/>
  <c r="G392" i="84"/>
  <c r="C392" i="84"/>
  <c r="G391" i="84"/>
  <c r="C391" i="84"/>
  <c r="C390" i="84"/>
  <c r="G390" i="84" s="1"/>
  <c r="G389" i="84"/>
  <c r="C389" i="84"/>
  <c r="G388" i="84"/>
  <c r="C388" i="84"/>
  <c r="G387" i="84"/>
  <c r="C387" i="84"/>
  <c r="C386" i="84"/>
  <c r="G386" i="84" s="1"/>
  <c r="G385" i="84"/>
  <c r="C385" i="84"/>
  <c r="G384" i="84"/>
  <c r="C384" i="84"/>
  <c r="G383" i="84"/>
  <c r="C383" i="84"/>
  <c r="C382" i="84"/>
  <c r="G382" i="84" s="1"/>
  <c r="G381" i="84"/>
  <c r="C381" i="84"/>
  <c r="G380" i="84"/>
  <c r="C380" i="84"/>
  <c r="G379" i="84"/>
  <c r="C379" i="84"/>
  <c r="C378" i="84"/>
  <c r="G378" i="84" s="1"/>
  <c r="G377" i="84"/>
  <c r="C377" i="84"/>
  <c r="G376" i="84"/>
  <c r="C376" i="84"/>
  <c r="G375" i="84"/>
  <c r="C375" i="84"/>
  <c r="C374" i="84"/>
  <c r="G374" i="84" s="1"/>
  <c r="G373" i="84"/>
  <c r="C373" i="84"/>
  <c r="G372" i="84"/>
  <c r="C372" i="84"/>
  <c r="G371" i="84"/>
  <c r="C371" i="84"/>
  <c r="C370" i="84"/>
  <c r="G370" i="84" s="1"/>
  <c r="G369" i="84"/>
  <c r="C369" i="84"/>
  <c r="G368" i="84"/>
  <c r="C368" i="84"/>
  <c r="G367" i="84"/>
  <c r="C367" i="84"/>
  <c r="C366" i="84"/>
  <c r="G366" i="84" s="1"/>
  <c r="G365" i="84"/>
  <c r="C365" i="84"/>
  <c r="G364" i="84"/>
  <c r="C364" i="84"/>
  <c r="G363" i="84"/>
  <c r="C363" i="84"/>
  <c r="C362" i="84"/>
  <c r="G362" i="84" s="1"/>
  <c r="G361" i="84"/>
  <c r="C361" i="84"/>
  <c r="G360" i="84"/>
  <c r="C360" i="84"/>
  <c r="G359" i="84"/>
  <c r="C359" i="84"/>
  <c r="C358" i="84"/>
  <c r="G358" i="84" s="1"/>
  <c r="G357" i="84"/>
  <c r="C357" i="84"/>
  <c r="G356" i="84"/>
  <c r="C356" i="84"/>
  <c r="G355" i="84"/>
  <c r="C355" i="84"/>
  <c r="C354" i="84"/>
  <c r="G354" i="84" s="1"/>
  <c r="G353" i="84"/>
  <c r="C353" i="84"/>
  <c r="G352" i="84"/>
  <c r="C352" i="84"/>
  <c r="G351" i="84"/>
  <c r="C351" i="84"/>
  <c r="C350" i="84"/>
  <c r="G350" i="84" s="1"/>
  <c r="G349" i="84"/>
  <c r="C349" i="84"/>
  <c r="G348" i="84"/>
  <c r="C348" i="84"/>
  <c r="G347" i="84"/>
  <c r="C347" i="84"/>
  <c r="C346" i="84"/>
  <c r="G346" i="84" s="1"/>
  <c r="G345" i="84"/>
  <c r="C345" i="84"/>
  <c r="G344" i="84"/>
  <c r="C344" i="84"/>
  <c r="G343" i="84"/>
  <c r="C343" i="84"/>
  <c r="C342" i="84"/>
  <c r="G342" i="84" s="1"/>
  <c r="G341" i="84"/>
  <c r="C341" i="84"/>
  <c r="G340" i="84"/>
  <c r="C340" i="84"/>
  <c r="G339" i="84"/>
  <c r="C339" i="84"/>
  <c r="C338" i="84"/>
  <c r="G338" i="84" s="1"/>
  <c r="G337" i="84"/>
  <c r="C337" i="84"/>
  <c r="G336" i="84"/>
  <c r="C336" i="84"/>
  <c r="G335" i="84"/>
  <c r="C335" i="84"/>
  <c r="C334" i="84"/>
  <c r="G334" i="84" s="1"/>
  <c r="G333" i="84"/>
  <c r="C333" i="84"/>
  <c r="G332" i="84"/>
  <c r="C332" i="84"/>
  <c r="G331" i="84"/>
  <c r="C331" i="84"/>
  <c r="C330" i="84"/>
  <c r="G330" i="84" s="1"/>
  <c r="G329" i="84"/>
  <c r="C329" i="84"/>
  <c r="G328" i="84"/>
  <c r="C328" i="84"/>
  <c r="G327" i="84"/>
  <c r="C327" i="84"/>
  <c r="C326" i="84"/>
  <c r="G326" i="84" s="1"/>
  <c r="G325" i="84"/>
  <c r="C325" i="84"/>
  <c r="G324" i="84"/>
  <c r="C324" i="84"/>
  <c r="G323" i="84"/>
  <c r="C323" i="84"/>
  <c r="C322" i="84"/>
  <c r="G322" i="84" s="1"/>
  <c r="G321" i="84"/>
  <c r="C321" i="84"/>
  <c r="G320" i="84"/>
  <c r="C320" i="84"/>
  <c r="G319" i="84"/>
  <c r="C319" i="84"/>
  <c r="C318" i="84"/>
  <c r="G318" i="84" s="1"/>
  <c r="G317" i="84"/>
  <c r="C317" i="84"/>
  <c r="C316" i="84"/>
  <c r="G316" i="84" s="1"/>
  <c r="G315" i="84"/>
  <c r="C315" i="84"/>
  <c r="C314" i="84"/>
  <c r="G314" i="84" s="1"/>
  <c r="G313" i="84"/>
  <c r="C313" i="84"/>
  <c r="C312" i="84"/>
  <c r="G312" i="84" s="1"/>
  <c r="G311" i="84"/>
  <c r="C311" i="84"/>
  <c r="C310" i="84"/>
  <c r="G310" i="84" s="1"/>
  <c r="G309" i="84"/>
  <c r="C309" i="84"/>
  <c r="G308" i="84"/>
  <c r="C308" i="84"/>
  <c r="G307" i="84"/>
  <c r="C307" i="84"/>
  <c r="C306" i="84"/>
  <c r="G306" i="84" s="1"/>
  <c r="G305" i="84"/>
  <c r="C305" i="84"/>
  <c r="G304" i="84"/>
  <c r="C304" i="84"/>
  <c r="G303" i="84"/>
  <c r="C303" i="84"/>
  <c r="C302" i="84"/>
  <c r="G302" i="84" s="1"/>
  <c r="G301" i="84"/>
  <c r="C301" i="84"/>
  <c r="C300" i="84"/>
  <c r="G300" i="84" s="1"/>
  <c r="G299" i="84"/>
  <c r="C299" i="84"/>
  <c r="C298" i="84"/>
  <c r="G298" i="84" s="1"/>
  <c r="C297" i="84"/>
  <c r="G297" i="84" s="1"/>
  <c r="G296" i="84"/>
  <c r="C296" i="84"/>
  <c r="G295" i="84"/>
  <c r="C295" i="84"/>
  <c r="C294" i="84"/>
  <c r="G294" i="84" s="1"/>
  <c r="C293" i="84"/>
  <c r="G293" i="84" s="1"/>
  <c r="C292" i="84"/>
  <c r="G292" i="84" s="1"/>
  <c r="G291" i="84"/>
  <c r="C291" i="84"/>
  <c r="C290" i="84"/>
  <c r="G290" i="84" s="1"/>
  <c r="C289" i="84"/>
  <c r="G289" i="84" s="1"/>
  <c r="C288" i="84"/>
  <c r="G288" i="84" s="1"/>
  <c r="G287" i="84"/>
  <c r="C287" i="84"/>
  <c r="C286" i="84"/>
  <c r="G286" i="84" s="1"/>
  <c r="G285" i="84"/>
  <c r="C285" i="84"/>
  <c r="C284" i="84"/>
  <c r="G284" i="84" s="1"/>
  <c r="G283" i="84"/>
  <c r="C283" i="84"/>
  <c r="C282" i="84"/>
  <c r="G282" i="84" s="1"/>
  <c r="G281" i="84"/>
  <c r="C281" i="84"/>
  <c r="C280" i="84"/>
  <c r="G280" i="84" s="1"/>
  <c r="G279" i="84"/>
  <c r="C279" i="84"/>
  <c r="C278" i="84"/>
  <c r="G278" i="84" s="1"/>
  <c r="C277" i="84"/>
  <c r="G277" i="84" s="1"/>
  <c r="G276" i="84"/>
  <c r="C276" i="84"/>
  <c r="G275" i="84"/>
  <c r="C275" i="84"/>
  <c r="C274" i="84"/>
  <c r="G274" i="84" s="1"/>
  <c r="G273" i="84"/>
  <c r="C273" i="84"/>
  <c r="G272" i="84"/>
  <c r="C272" i="84"/>
  <c r="G271" i="84"/>
  <c r="C271" i="84"/>
  <c r="C270" i="84"/>
  <c r="G270" i="84" s="1"/>
  <c r="G269" i="84"/>
  <c r="C269" i="84"/>
  <c r="C268" i="84"/>
  <c r="G268" i="84" s="1"/>
  <c r="G267" i="84"/>
  <c r="C267" i="84"/>
  <c r="C266" i="84"/>
  <c r="G266" i="84" s="1"/>
  <c r="C265" i="84"/>
  <c r="G265" i="84" s="1"/>
  <c r="G264" i="84"/>
  <c r="C264" i="84"/>
  <c r="G263" i="84"/>
  <c r="C263" i="84"/>
  <c r="C262" i="84"/>
  <c r="G262" i="84" s="1"/>
  <c r="C261" i="84"/>
  <c r="G261" i="84" s="1"/>
  <c r="C260" i="84"/>
  <c r="G260" i="84" s="1"/>
  <c r="G259" i="84"/>
  <c r="C259" i="84"/>
  <c r="C258" i="84"/>
  <c r="G258" i="84" s="1"/>
  <c r="C257" i="84"/>
  <c r="G257" i="84" s="1"/>
  <c r="C256" i="84"/>
  <c r="G256" i="84" s="1"/>
  <c r="G255" i="84"/>
  <c r="C255" i="84"/>
  <c r="C254" i="84"/>
  <c r="G254" i="84" s="1"/>
  <c r="G253" i="84"/>
  <c r="C253" i="84"/>
  <c r="C252" i="84"/>
  <c r="G252" i="84" s="1"/>
  <c r="G251" i="84"/>
  <c r="C251" i="84"/>
  <c r="C250" i="84"/>
  <c r="G250" i="84" s="1"/>
  <c r="G249" i="84"/>
  <c r="C249" i="84"/>
  <c r="C248" i="84"/>
  <c r="G248" i="84" s="1"/>
  <c r="G247" i="84"/>
  <c r="C247" i="84"/>
  <c r="C246" i="84"/>
  <c r="G246" i="84" s="1"/>
  <c r="C245" i="84"/>
  <c r="G245" i="84" s="1"/>
  <c r="G244" i="84"/>
  <c r="C244" i="84"/>
  <c r="G243" i="84"/>
  <c r="C243" i="84"/>
  <c r="C242" i="84"/>
  <c r="G242" i="84" s="1"/>
  <c r="G241" i="84"/>
  <c r="C241" i="84"/>
  <c r="G240" i="84"/>
  <c r="C240" i="84"/>
  <c r="G239" i="84"/>
  <c r="C239" i="84"/>
  <c r="C238" i="84"/>
  <c r="G238" i="84" s="1"/>
  <c r="G237" i="84"/>
  <c r="C237" i="84"/>
  <c r="G236" i="84"/>
  <c r="C236" i="84"/>
  <c r="C235" i="84"/>
  <c r="G235" i="84" s="1"/>
  <c r="C234" i="84"/>
  <c r="G234" i="84" s="1"/>
  <c r="G233" i="84"/>
  <c r="C233" i="84"/>
  <c r="G232" i="84"/>
  <c r="C232" i="84"/>
  <c r="C231" i="84"/>
  <c r="G231" i="84" s="1"/>
  <c r="C230" i="84"/>
  <c r="G230" i="84" s="1"/>
  <c r="G229" i="84"/>
  <c r="C229" i="84"/>
  <c r="G228" i="84"/>
  <c r="C228" i="84"/>
  <c r="C227" i="84"/>
  <c r="G227" i="84" s="1"/>
  <c r="C226" i="84"/>
  <c r="G226" i="84" s="1"/>
  <c r="G225" i="84"/>
  <c r="C225" i="84"/>
  <c r="G224" i="84"/>
  <c r="C224" i="84"/>
  <c r="G223" i="84"/>
  <c r="C223" i="84"/>
  <c r="C222" i="84"/>
  <c r="G222" i="84" s="1"/>
  <c r="G221" i="84"/>
  <c r="C221" i="84"/>
  <c r="G220" i="84"/>
  <c r="C220" i="84"/>
  <c r="G219" i="84"/>
  <c r="C219" i="84"/>
  <c r="C218" i="84"/>
  <c r="G218" i="84" s="1"/>
  <c r="G217" i="84"/>
  <c r="C217" i="84"/>
  <c r="G216" i="84"/>
  <c r="C216" i="84"/>
  <c r="G215" i="84"/>
  <c r="C215" i="84"/>
  <c r="C214" i="84"/>
  <c r="G214" i="84" s="1"/>
  <c r="G213" i="84"/>
  <c r="C213" i="84"/>
  <c r="G212" i="84"/>
  <c r="C212" i="84"/>
  <c r="G211" i="84"/>
  <c r="C211" i="84"/>
  <c r="C210" i="84"/>
  <c r="G210" i="84" s="1"/>
  <c r="G209" i="84"/>
  <c r="C209" i="84"/>
  <c r="G208" i="84"/>
  <c r="C208" i="84"/>
  <c r="G207" i="84"/>
  <c r="C207" i="84"/>
  <c r="C206" i="84"/>
  <c r="G206" i="84" s="1"/>
  <c r="G205" i="84"/>
  <c r="C205" i="84"/>
  <c r="G204" i="84"/>
  <c r="C204" i="84"/>
  <c r="G203" i="84"/>
  <c r="C203" i="84"/>
  <c r="C202" i="84"/>
  <c r="G202" i="84" s="1"/>
  <c r="G201" i="84"/>
  <c r="C201" i="84"/>
  <c r="G200" i="84"/>
  <c r="C200" i="84"/>
  <c r="G199" i="84"/>
  <c r="C199" i="84"/>
  <c r="C198" i="84"/>
  <c r="G198" i="84" s="1"/>
  <c r="G197" i="84"/>
  <c r="C197" i="84"/>
  <c r="G196" i="84"/>
  <c r="C196" i="84"/>
  <c r="G195" i="84"/>
  <c r="C195" i="84"/>
  <c r="C194" i="84"/>
  <c r="G194" i="84" s="1"/>
  <c r="G193" i="84"/>
  <c r="C193" i="84"/>
  <c r="G192" i="84"/>
  <c r="C192" i="84"/>
  <c r="G191" i="84"/>
  <c r="C191" i="84"/>
  <c r="C190" i="84"/>
  <c r="G190" i="84" s="1"/>
  <c r="G189" i="84"/>
  <c r="C189" i="84"/>
  <c r="G188" i="84"/>
  <c r="C188" i="84"/>
  <c r="G187" i="84"/>
  <c r="C187" i="84"/>
  <c r="C186" i="84"/>
  <c r="G186" i="84" s="1"/>
  <c r="G185" i="84"/>
  <c r="C185" i="84"/>
  <c r="G184" i="84"/>
  <c r="C184" i="84"/>
  <c r="G183" i="84"/>
  <c r="C183" i="84"/>
  <c r="C182" i="84"/>
  <c r="G182" i="84" s="1"/>
  <c r="G181" i="84"/>
  <c r="C181" i="84"/>
  <c r="G180" i="84"/>
  <c r="C180" i="84"/>
  <c r="G179" i="84"/>
  <c r="C179" i="84"/>
  <c r="C178" i="84"/>
  <c r="G178" i="84" s="1"/>
  <c r="G177" i="84"/>
  <c r="C177" i="84"/>
  <c r="G176" i="84"/>
  <c r="C176" i="84"/>
  <c r="G175" i="84"/>
  <c r="C175" i="84"/>
  <c r="C174" i="84"/>
  <c r="G174" i="84" s="1"/>
  <c r="G173" i="84"/>
  <c r="C173" i="84"/>
  <c r="G172" i="84"/>
  <c r="C172" i="84"/>
  <c r="G171" i="84"/>
  <c r="C171" i="84"/>
  <c r="C170" i="84"/>
  <c r="G170" i="84" s="1"/>
  <c r="G169" i="84"/>
  <c r="C169" i="84"/>
  <c r="G168" i="84"/>
  <c r="C168" i="84"/>
  <c r="G167" i="84"/>
  <c r="C167" i="84"/>
  <c r="C166" i="84"/>
  <c r="G166" i="84" s="1"/>
  <c r="G165" i="84"/>
  <c r="C165" i="84"/>
  <c r="G164" i="84"/>
  <c r="C164" i="84"/>
  <c r="G163" i="84"/>
  <c r="C163" i="84"/>
  <c r="C162" i="84"/>
  <c r="G162" i="84" s="1"/>
  <c r="G161" i="84"/>
  <c r="C161" i="84"/>
  <c r="G160" i="84"/>
  <c r="C160" i="84"/>
  <c r="G159" i="84"/>
  <c r="C159" i="84"/>
  <c r="C158" i="84"/>
  <c r="G158" i="84" s="1"/>
  <c r="G157" i="84"/>
  <c r="C157" i="84"/>
  <c r="G156" i="84"/>
  <c r="C156" i="84"/>
  <c r="G155" i="84"/>
  <c r="C155" i="84"/>
  <c r="C154" i="84"/>
  <c r="G154" i="84" s="1"/>
  <c r="G153" i="84"/>
  <c r="C153" i="84"/>
  <c r="G152" i="84"/>
  <c r="C152" i="84"/>
  <c r="G151" i="84"/>
  <c r="C151" i="84"/>
  <c r="C150" i="84"/>
  <c r="G150" i="84" s="1"/>
  <c r="G149" i="84"/>
  <c r="C149" i="84"/>
  <c r="G148" i="84"/>
  <c r="C148" i="84"/>
  <c r="G147" i="84"/>
  <c r="C147" i="84"/>
  <c r="C146" i="84"/>
  <c r="G146" i="84" s="1"/>
  <c r="G145" i="84"/>
  <c r="C145" i="84"/>
  <c r="G144" i="84"/>
  <c r="C144" i="84"/>
  <c r="G143" i="84"/>
  <c r="C143" i="84"/>
  <c r="C142" i="84"/>
  <c r="G142" i="84" s="1"/>
  <c r="G141" i="84"/>
  <c r="C141" i="84"/>
  <c r="G140" i="84"/>
  <c r="C140" i="84"/>
  <c r="G139" i="84"/>
  <c r="C139" i="84"/>
  <c r="C138" i="84"/>
  <c r="G138" i="84" s="1"/>
  <c r="G137" i="84"/>
  <c r="C137" i="84"/>
  <c r="G136" i="84"/>
  <c r="C136" i="84"/>
  <c r="G135" i="84"/>
  <c r="C135" i="84"/>
  <c r="C134" i="84"/>
  <c r="G134" i="84" s="1"/>
  <c r="G133" i="84"/>
  <c r="C133" i="84"/>
  <c r="G132" i="84"/>
  <c r="C132" i="84"/>
  <c r="G131" i="84"/>
  <c r="C131" i="84"/>
  <c r="C130" i="84"/>
  <c r="G130" i="84" s="1"/>
  <c r="G129" i="84"/>
  <c r="C129" i="84"/>
  <c r="G128" i="84"/>
  <c r="C128" i="84"/>
  <c r="G127" i="84"/>
  <c r="C127" i="84"/>
  <c r="C126" i="84"/>
  <c r="G126" i="84" s="1"/>
  <c r="G125" i="84"/>
  <c r="C125" i="84"/>
  <c r="G124" i="84"/>
  <c r="C124" i="84"/>
  <c r="G123" i="84"/>
  <c r="C123" i="84"/>
  <c r="C122" i="84"/>
  <c r="G122" i="84" s="1"/>
  <c r="G121" i="84"/>
  <c r="C121" i="84"/>
  <c r="G120" i="84"/>
  <c r="C120" i="84"/>
  <c r="G119" i="84"/>
  <c r="C119" i="84"/>
  <c r="C118" i="84"/>
  <c r="G118" i="84" s="1"/>
  <c r="G117" i="84"/>
  <c r="C117" i="84"/>
  <c r="G116" i="84"/>
  <c r="C116" i="84"/>
  <c r="G115" i="84"/>
  <c r="C115" i="84"/>
  <c r="C114" i="84"/>
  <c r="G114" i="84" s="1"/>
  <c r="G113" i="84"/>
  <c r="C113" i="84"/>
  <c r="G112" i="84"/>
  <c r="C112" i="84"/>
  <c r="G111" i="84"/>
  <c r="C111" i="84"/>
  <c r="C110" i="84"/>
  <c r="G110" i="84" s="1"/>
  <c r="G109" i="84"/>
  <c r="C109" i="84"/>
  <c r="G108" i="84"/>
  <c r="C108" i="84"/>
  <c r="G107" i="84"/>
  <c r="C107" i="84"/>
  <c r="C106" i="84"/>
  <c r="G106" i="84" s="1"/>
  <c r="G105" i="84"/>
  <c r="C105" i="84"/>
  <c r="G104" i="84"/>
  <c r="C104" i="84"/>
  <c r="G103" i="84"/>
  <c r="C103" i="84"/>
  <c r="C102" i="84"/>
  <c r="G102" i="84" s="1"/>
  <c r="G101" i="84"/>
  <c r="C101" i="84"/>
  <c r="G100" i="84"/>
  <c r="C100" i="84"/>
  <c r="G99" i="84"/>
  <c r="C99" i="84"/>
  <c r="C98" i="84"/>
  <c r="G98" i="84" s="1"/>
  <c r="G97" i="84"/>
  <c r="C97" i="84"/>
  <c r="G96" i="84"/>
  <c r="C96" i="84"/>
  <c r="G95" i="84"/>
  <c r="C95" i="84"/>
  <c r="C94" i="84"/>
  <c r="G94" i="84" s="1"/>
  <c r="G93" i="84"/>
  <c r="C93" i="84"/>
  <c r="G92" i="84"/>
  <c r="C92" i="84"/>
  <c r="G91" i="84"/>
  <c r="C91" i="84"/>
  <c r="C90" i="84"/>
  <c r="G90" i="84" s="1"/>
  <c r="G89" i="84"/>
  <c r="C89" i="84"/>
  <c r="G88" i="84"/>
  <c r="C88" i="84"/>
  <c r="G87" i="84"/>
  <c r="C87" i="84"/>
  <c r="C86" i="84"/>
  <c r="G86" i="84" s="1"/>
  <c r="G85" i="84"/>
  <c r="C85" i="84"/>
  <c r="G84" i="84"/>
  <c r="C84" i="84"/>
  <c r="G83" i="84"/>
  <c r="C83" i="84"/>
  <c r="C82" i="84"/>
  <c r="G82" i="84" s="1"/>
  <c r="G81" i="84"/>
  <c r="C81" i="84"/>
  <c r="G80" i="84"/>
  <c r="C80" i="84"/>
  <c r="G79" i="84"/>
  <c r="C79" i="84"/>
  <c r="C78" i="84"/>
  <c r="G78" i="84" s="1"/>
  <c r="G77" i="84"/>
  <c r="C77" i="84"/>
  <c r="G76" i="84"/>
  <c r="C76" i="84"/>
  <c r="G75" i="84"/>
  <c r="C75" i="84"/>
  <c r="C74" i="84"/>
  <c r="G74" i="84" s="1"/>
  <c r="G73" i="84"/>
  <c r="C73" i="84"/>
  <c r="G72" i="84"/>
  <c r="C72" i="84"/>
  <c r="G71" i="84"/>
  <c r="C71" i="84"/>
  <c r="C70" i="84"/>
  <c r="G70" i="84" s="1"/>
  <c r="G69" i="84"/>
  <c r="C69" i="84"/>
  <c r="G68" i="84"/>
  <c r="C68" i="84"/>
  <c r="G67" i="84"/>
  <c r="C67" i="84"/>
  <c r="C66" i="84"/>
  <c r="G66" i="84" s="1"/>
  <c r="G65" i="84"/>
  <c r="C65" i="84"/>
  <c r="G64" i="84"/>
  <c r="C64" i="84"/>
  <c r="G63" i="84"/>
  <c r="C63" i="84"/>
  <c r="C62" i="84"/>
  <c r="G62" i="84" s="1"/>
  <c r="G61" i="84"/>
  <c r="C61" i="84"/>
  <c r="G60" i="84"/>
  <c r="C60" i="84"/>
  <c r="G59" i="84"/>
  <c r="C59" i="84"/>
  <c r="C58" i="84"/>
  <c r="G58" i="84" s="1"/>
  <c r="G57" i="84"/>
  <c r="C57" i="84"/>
  <c r="G56" i="84"/>
  <c r="C56" i="84"/>
  <c r="G55" i="84"/>
  <c r="C55" i="84"/>
  <c r="C54" i="84"/>
  <c r="G54" i="84" s="1"/>
  <c r="G53" i="84"/>
  <c r="C53" i="84"/>
  <c r="G52" i="84"/>
  <c r="C52" i="84"/>
  <c r="G51" i="84"/>
  <c r="C51" i="84"/>
  <c r="C50" i="84"/>
  <c r="G50" i="84" s="1"/>
  <c r="G49" i="84"/>
  <c r="C49" i="84"/>
  <c r="G48" i="84"/>
  <c r="C48" i="84"/>
  <c r="G47" i="84"/>
  <c r="C47" i="84"/>
  <c r="C46" i="84"/>
  <c r="G46" i="84" s="1"/>
  <c r="G45" i="84"/>
  <c r="C45" i="84"/>
  <c r="G44" i="84"/>
  <c r="C44" i="84"/>
  <c r="C43" i="84"/>
  <c r="G43" i="84" s="1"/>
  <c r="C42" i="84"/>
  <c r="G42" i="84" s="1"/>
  <c r="G41" i="84"/>
  <c r="C41" i="84"/>
  <c r="G40" i="84"/>
  <c r="C40" i="84"/>
  <c r="C39" i="84"/>
  <c r="G39" i="84" s="1"/>
  <c r="C38" i="84"/>
  <c r="G38" i="84" s="1"/>
  <c r="G37" i="84"/>
  <c r="C37" i="84"/>
  <c r="G36" i="84"/>
  <c r="C36" i="84"/>
  <c r="C35" i="84"/>
  <c r="G35" i="84" s="1"/>
  <c r="C34" i="84"/>
  <c r="G34" i="84" s="1"/>
  <c r="G33" i="84"/>
  <c r="C33" i="84"/>
  <c r="G32" i="84"/>
  <c r="C32" i="84"/>
  <c r="C31" i="84"/>
  <c r="G31" i="84" s="1"/>
  <c r="C30" i="84"/>
  <c r="G30" i="84" s="1"/>
  <c r="G29" i="84"/>
  <c r="C29" i="84"/>
  <c r="G28" i="84"/>
  <c r="C28" i="84"/>
  <c r="C27" i="84"/>
  <c r="G27" i="84" s="1"/>
  <c r="C26" i="84"/>
  <c r="G26" i="84" s="1"/>
  <c r="G25" i="84"/>
  <c r="C25" i="84"/>
  <c r="G24" i="84"/>
  <c r="C24" i="84"/>
  <c r="C23" i="84"/>
  <c r="G23" i="84" s="1"/>
  <c r="C22" i="84"/>
  <c r="G22" i="84" s="1"/>
  <c r="G21" i="84"/>
  <c r="C21" i="84"/>
  <c r="G20" i="84"/>
  <c r="C20" i="84"/>
  <c r="C19" i="84"/>
  <c r="G19" i="84" s="1"/>
  <c r="C18" i="84"/>
  <c r="G18" i="84" s="1"/>
  <c r="G17" i="84"/>
  <c r="C17" i="84"/>
  <c r="G16" i="84"/>
  <c r="C16" i="84"/>
  <c r="C15" i="84"/>
  <c r="G15" i="84" s="1"/>
  <c r="C14" i="84"/>
  <c r="G14" i="84" s="1"/>
  <c r="G13" i="84"/>
  <c r="C13" i="84"/>
  <c r="G12" i="84"/>
  <c r="C12" i="84"/>
  <c r="C11" i="84"/>
  <c r="G11" i="84" s="1"/>
  <c r="F10" i="84"/>
  <c r="E10" i="84"/>
  <c r="C10" i="84" s="1"/>
  <c r="D10" i="84"/>
  <c r="B10" i="84"/>
  <c r="C500" i="83"/>
  <c r="G500" i="83" s="1"/>
  <c r="C499" i="83"/>
  <c r="G499" i="83" s="1"/>
  <c r="G498" i="83"/>
  <c r="C498" i="83"/>
  <c r="G497" i="83"/>
  <c r="C497" i="83"/>
  <c r="C496" i="83"/>
  <c r="G496" i="83" s="1"/>
  <c r="C495" i="83"/>
  <c r="G495" i="83" s="1"/>
  <c r="G494" i="83"/>
  <c r="C494" i="83"/>
  <c r="G493" i="83"/>
  <c r="C493" i="83"/>
  <c r="G492" i="83"/>
  <c r="C492" i="83"/>
  <c r="C491" i="83"/>
  <c r="G491" i="83" s="1"/>
  <c r="G490" i="83"/>
  <c r="C490" i="83"/>
  <c r="G489" i="83"/>
  <c r="C489" i="83"/>
  <c r="G488" i="83"/>
  <c r="C488" i="83"/>
  <c r="C487" i="83"/>
  <c r="G487" i="83" s="1"/>
  <c r="G486" i="83"/>
  <c r="C486" i="83"/>
  <c r="G485" i="83"/>
  <c r="C485" i="83"/>
  <c r="G484" i="83"/>
  <c r="C484" i="83"/>
  <c r="C483" i="83"/>
  <c r="G483" i="83" s="1"/>
  <c r="G482" i="83"/>
  <c r="C482" i="83"/>
  <c r="G481" i="83"/>
  <c r="C481" i="83"/>
  <c r="G480" i="83"/>
  <c r="C480" i="83"/>
  <c r="C479" i="83"/>
  <c r="G479" i="83" s="1"/>
  <c r="G478" i="83"/>
  <c r="C478" i="83"/>
  <c r="G477" i="83"/>
  <c r="C477" i="83"/>
  <c r="G476" i="83"/>
  <c r="C476" i="83"/>
  <c r="C475" i="83"/>
  <c r="G475" i="83" s="1"/>
  <c r="G474" i="83"/>
  <c r="C474" i="83"/>
  <c r="G473" i="83"/>
  <c r="C473" i="83"/>
  <c r="G472" i="83"/>
  <c r="C472" i="83"/>
  <c r="C471" i="83"/>
  <c r="G471" i="83" s="1"/>
  <c r="G470" i="83"/>
  <c r="C470" i="83"/>
  <c r="G469" i="83"/>
  <c r="C469" i="83"/>
  <c r="G468" i="83"/>
  <c r="C468" i="83"/>
  <c r="C467" i="83"/>
  <c r="G467" i="83" s="1"/>
  <c r="G466" i="83"/>
  <c r="C466" i="83"/>
  <c r="G465" i="83"/>
  <c r="C465" i="83"/>
  <c r="G464" i="83"/>
  <c r="C464" i="83"/>
  <c r="C463" i="83"/>
  <c r="G463" i="83" s="1"/>
  <c r="G462" i="83"/>
  <c r="C462" i="83"/>
  <c r="G461" i="83"/>
  <c r="C461" i="83"/>
  <c r="G460" i="83"/>
  <c r="C460" i="83"/>
  <c r="C459" i="83"/>
  <c r="G459" i="83" s="1"/>
  <c r="G458" i="83"/>
  <c r="C458" i="83"/>
  <c r="G457" i="83"/>
  <c r="C457" i="83"/>
  <c r="G456" i="83"/>
  <c r="C456" i="83"/>
  <c r="C455" i="83"/>
  <c r="G455" i="83" s="1"/>
  <c r="G454" i="83"/>
  <c r="C454" i="83"/>
  <c r="G453" i="83"/>
  <c r="C453" i="83"/>
  <c r="G452" i="83"/>
  <c r="C452" i="83"/>
  <c r="C451" i="83"/>
  <c r="G451" i="83" s="1"/>
  <c r="G450" i="83"/>
  <c r="C450" i="83"/>
  <c r="G449" i="83"/>
  <c r="C449" i="83"/>
  <c r="G448" i="83"/>
  <c r="C448" i="83"/>
  <c r="C447" i="83"/>
  <c r="G447" i="83" s="1"/>
  <c r="G446" i="83"/>
  <c r="C446" i="83"/>
  <c r="G445" i="83"/>
  <c r="C445" i="83"/>
  <c r="G444" i="83"/>
  <c r="C444" i="83"/>
  <c r="C443" i="83"/>
  <c r="G443" i="83" s="1"/>
  <c r="G442" i="83"/>
  <c r="C442" i="83"/>
  <c r="G441" i="83"/>
  <c r="C441" i="83"/>
  <c r="G440" i="83"/>
  <c r="C440" i="83"/>
  <c r="C439" i="83"/>
  <c r="G439" i="83" s="1"/>
  <c r="G438" i="83"/>
  <c r="C438" i="83"/>
  <c r="G437" i="83"/>
  <c r="C437" i="83"/>
  <c r="G436" i="83"/>
  <c r="C436" i="83"/>
  <c r="C435" i="83"/>
  <c r="G435" i="83" s="1"/>
  <c r="G434" i="83"/>
  <c r="C434" i="83"/>
  <c r="G433" i="83"/>
  <c r="C433" i="83"/>
  <c r="G432" i="83"/>
  <c r="C432" i="83"/>
  <c r="C431" i="83"/>
  <c r="G431" i="83" s="1"/>
  <c r="G430" i="83"/>
  <c r="C430" i="83"/>
  <c r="G429" i="83"/>
  <c r="C429" i="83"/>
  <c r="G428" i="83"/>
  <c r="C428" i="83"/>
  <c r="C427" i="83"/>
  <c r="G427" i="83" s="1"/>
  <c r="G426" i="83"/>
  <c r="C426" i="83"/>
  <c r="G425" i="83"/>
  <c r="C425" i="83"/>
  <c r="G424" i="83"/>
  <c r="C424" i="83"/>
  <c r="C423" i="83"/>
  <c r="G423" i="83" s="1"/>
  <c r="G422" i="83"/>
  <c r="C422" i="83"/>
  <c r="G421" i="83"/>
  <c r="C421" i="83"/>
  <c r="G420" i="83"/>
  <c r="C420" i="83"/>
  <c r="C419" i="83"/>
  <c r="G419" i="83" s="1"/>
  <c r="G418" i="83"/>
  <c r="C418" i="83"/>
  <c r="G417" i="83"/>
  <c r="C417" i="83"/>
  <c r="G416" i="83"/>
  <c r="C416" i="83"/>
  <c r="C415" i="83"/>
  <c r="G415" i="83" s="1"/>
  <c r="G414" i="83"/>
  <c r="C414" i="83"/>
  <c r="G413" i="83"/>
  <c r="C413" i="83"/>
  <c r="G412" i="83"/>
  <c r="C412" i="83"/>
  <c r="C411" i="83"/>
  <c r="G411" i="83" s="1"/>
  <c r="G410" i="83"/>
  <c r="C410" i="83"/>
  <c r="G409" i="83"/>
  <c r="C409" i="83"/>
  <c r="G408" i="83"/>
  <c r="C408" i="83"/>
  <c r="C407" i="83"/>
  <c r="G407" i="83" s="1"/>
  <c r="G406" i="83"/>
  <c r="C406" i="83"/>
  <c r="G405" i="83"/>
  <c r="C405" i="83"/>
  <c r="G404" i="83"/>
  <c r="C404" i="83"/>
  <c r="C403" i="83"/>
  <c r="G403" i="83" s="1"/>
  <c r="G402" i="83"/>
  <c r="C402" i="83"/>
  <c r="G401" i="83"/>
  <c r="C401" i="83"/>
  <c r="G400" i="83"/>
  <c r="C400" i="83"/>
  <c r="C399" i="83"/>
  <c r="G399" i="83" s="1"/>
  <c r="G398" i="83"/>
  <c r="C398" i="83"/>
  <c r="G397" i="83"/>
  <c r="C397" i="83"/>
  <c r="G396" i="83"/>
  <c r="C396" i="83"/>
  <c r="C395" i="83"/>
  <c r="G395" i="83" s="1"/>
  <c r="G394" i="83"/>
  <c r="C394" i="83"/>
  <c r="G393" i="83"/>
  <c r="C393" i="83"/>
  <c r="G392" i="83"/>
  <c r="C392" i="83"/>
  <c r="C391" i="83"/>
  <c r="G391" i="83" s="1"/>
  <c r="G390" i="83"/>
  <c r="C390" i="83"/>
  <c r="G389" i="83"/>
  <c r="C389" i="83"/>
  <c r="G388" i="83"/>
  <c r="C388" i="83"/>
  <c r="C387" i="83"/>
  <c r="G387" i="83" s="1"/>
  <c r="G386" i="83"/>
  <c r="C386" i="83"/>
  <c r="G385" i="83"/>
  <c r="C385" i="83"/>
  <c r="G384" i="83"/>
  <c r="C384" i="83"/>
  <c r="C383" i="83"/>
  <c r="G383" i="83" s="1"/>
  <c r="G382" i="83"/>
  <c r="C382" i="83"/>
  <c r="G381" i="83"/>
  <c r="C381" i="83"/>
  <c r="G380" i="83"/>
  <c r="C380" i="83"/>
  <c r="C379" i="83"/>
  <c r="G379" i="83" s="1"/>
  <c r="G378" i="83"/>
  <c r="C378" i="83"/>
  <c r="G377" i="83"/>
  <c r="C377" i="83"/>
  <c r="G376" i="83"/>
  <c r="C376" i="83"/>
  <c r="C375" i="83"/>
  <c r="G375" i="83" s="1"/>
  <c r="G374" i="83"/>
  <c r="C374" i="83"/>
  <c r="G373" i="83"/>
  <c r="C373" i="83"/>
  <c r="G372" i="83"/>
  <c r="C372" i="83"/>
  <c r="C371" i="83"/>
  <c r="G371" i="83" s="1"/>
  <c r="G370" i="83"/>
  <c r="C370" i="83"/>
  <c r="G369" i="83"/>
  <c r="C369" i="83"/>
  <c r="G368" i="83"/>
  <c r="C368" i="83"/>
  <c r="C367" i="83"/>
  <c r="G367" i="83" s="1"/>
  <c r="G366" i="83"/>
  <c r="C366" i="83"/>
  <c r="G365" i="83"/>
  <c r="C365" i="83"/>
  <c r="G364" i="83"/>
  <c r="C364" i="83"/>
  <c r="C363" i="83"/>
  <c r="G363" i="83" s="1"/>
  <c r="G362" i="83"/>
  <c r="C362" i="83"/>
  <c r="G361" i="83"/>
  <c r="C361" i="83"/>
  <c r="G360" i="83"/>
  <c r="C360" i="83"/>
  <c r="C359" i="83"/>
  <c r="G359" i="83" s="1"/>
  <c r="G358" i="83"/>
  <c r="C358" i="83"/>
  <c r="G357" i="83"/>
  <c r="C357" i="83"/>
  <c r="G356" i="83"/>
  <c r="C356" i="83"/>
  <c r="C355" i="83"/>
  <c r="G355" i="83" s="1"/>
  <c r="G354" i="83"/>
  <c r="C354" i="83"/>
  <c r="G353" i="83"/>
  <c r="C353" i="83"/>
  <c r="G352" i="83"/>
  <c r="C352" i="83"/>
  <c r="C351" i="83"/>
  <c r="G351" i="83" s="1"/>
  <c r="G350" i="83"/>
  <c r="C350" i="83"/>
  <c r="G349" i="83"/>
  <c r="C349" i="83"/>
  <c r="G348" i="83"/>
  <c r="C348" i="83"/>
  <c r="C347" i="83"/>
  <c r="G347" i="83" s="1"/>
  <c r="G346" i="83"/>
  <c r="C346" i="83"/>
  <c r="G345" i="83"/>
  <c r="C345" i="83"/>
  <c r="G344" i="83"/>
  <c r="C344" i="83"/>
  <c r="C343" i="83"/>
  <c r="G343" i="83" s="1"/>
  <c r="G342" i="83"/>
  <c r="C342" i="83"/>
  <c r="G341" i="83"/>
  <c r="C341" i="83"/>
  <c r="G340" i="83"/>
  <c r="C340" i="83"/>
  <c r="C339" i="83"/>
  <c r="G339" i="83" s="1"/>
  <c r="G338" i="83"/>
  <c r="C338" i="83"/>
  <c r="G337" i="83"/>
  <c r="C337" i="83"/>
  <c r="G336" i="83"/>
  <c r="C336" i="83"/>
  <c r="C335" i="83"/>
  <c r="G335" i="83" s="1"/>
  <c r="G334" i="83"/>
  <c r="C334" i="83"/>
  <c r="G333" i="83"/>
  <c r="C333" i="83"/>
  <c r="G332" i="83"/>
  <c r="C332" i="83"/>
  <c r="C331" i="83"/>
  <c r="G331" i="83" s="1"/>
  <c r="G330" i="83"/>
  <c r="C330" i="83"/>
  <c r="G329" i="83"/>
  <c r="C329" i="83"/>
  <c r="G328" i="83"/>
  <c r="C328" i="83"/>
  <c r="C327" i="83"/>
  <c r="G327" i="83" s="1"/>
  <c r="G326" i="83"/>
  <c r="C326" i="83"/>
  <c r="G325" i="83"/>
  <c r="C325" i="83"/>
  <c r="G324" i="83"/>
  <c r="C324" i="83"/>
  <c r="C323" i="83"/>
  <c r="G323" i="83" s="1"/>
  <c r="G322" i="83"/>
  <c r="C322" i="83"/>
  <c r="G321" i="83"/>
  <c r="C321" i="83"/>
  <c r="G320" i="83"/>
  <c r="C320" i="83"/>
  <c r="C319" i="83"/>
  <c r="G319" i="83" s="1"/>
  <c r="G318" i="83"/>
  <c r="C318" i="83"/>
  <c r="G317" i="83"/>
  <c r="C317" i="83"/>
  <c r="G316" i="83"/>
  <c r="C316" i="83"/>
  <c r="C315" i="83"/>
  <c r="G315" i="83" s="1"/>
  <c r="G314" i="83"/>
  <c r="C314" i="83"/>
  <c r="G313" i="83"/>
  <c r="C313" i="83"/>
  <c r="G312" i="83"/>
  <c r="C312" i="83"/>
  <c r="C311" i="83"/>
  <c r="G311" i="83" s="1"/>
  <c r="G310" i="83"/>
  <c r="C310" i="83"/>
  <c r="G309" i="83"/>
  <c r="C309" i="83"/>
  <c r="G308" i="83"/>
  <c r="C308" i="83"/>
  <c r="C307" i="83"/>
  <c r="G307" i="83" s="1"/>
  <c r="G306" i="83"/>
  <c r="C306" i="83"/>
  <c r="G305" i="83"/>
  <c r="C305" i="83"/>
  <c r="G304" i="83"/>
  <c r="C304" i="83"/>
  <c r="C303" i="83"/>
  <c r="G303" i="83" s="1"/>
  <c r="G302" i="83"/>
  <c r="C302" i="83"/>
  <c r="G301" i="83"/>
  <c r="C301" i="83"/>
  <c r="G300" i="83"/>
  <c r="C300" i="83"/>
  <c r="C299" i="83"/>
  <c r="G299" i="83" s="1"/>
  <c r="G298" i="83"/>
  <c r="C298" i="83"/>
  <c r="G297" i="83"/>
  <c r="C297" i="83"/>
  <c r="G296" i="83"/>
  <c r="C296" i="83"/>
  <c r="C295" i="83"/>
  <c r="G295" i="83" s="1"/>
  <c r="G294" i="83"/>
  <c r="C294" i="83"/>
  <c r="G293" i="83"/>
  <c r="C293" i="83"/>
  <c r="G292" i="83"/>
  <c r="C292" i="83"/>
  <c r="C291" i="83"/>
  <c r="G291" i="83" s="1"/>
  <c r="G290" i="83"/>
  <c r="C290" i="83"/>
  <c r="G289" i="83"/>
  <c r="C289" i="83"/>
  <c r="G288" i="83"/>
  <c r="C288" i="83"/>
  <c r="C287" i="83"/>
  <c r="G287" i="83" s="1"/>
  <c r="G286" i="83"/>
  <c r="C286" i="83"/>
  <c r="G285" i="83"/>
  <c r="C285" i="83"/>
  <c r="G284" i="83"/>
  <c r="C284" i="83"/>
  <c r="C283" i="83"/>
  <c r="G283" i="83" s="1"/>
  <c r="G282" i="83"/>
  <c r="C282" i="83"/>
  <c r="G281" i="83"/>
  <c r="C281" i="83"/>
  <c r="G280" i="83"/>
  <c r="C280" i="83"/>
  <c r="C279" i="83"/>
  <c r="G279" i="83" s="1"/>
  <c r="G278" i="83"/>
  <c r="C278" i="83"/>
  <c r="G277" i="83"/>
  <c r="C277" i="83"/>
  <c r="G276" i="83"/>
  <c r="C276" i="83"/>
  <c r="C275" i="83"/>
  <c r="G275" i="83" s="1"/>
  <c r="G274" i="83"/>
  <c r="C274" i="83"/>
  <c r="G273" i="83"/>
  <c r="C273" i="83"/>
  <c r="G272" i="83"/>
  <c r="C272" i="83"/>
  <c r="C271" i="83"/>
  <c r="G271" i="83" s="1"/>
  <c r="G270" i="83"/>
  <c r="C270" i="83"/>
  <c r="G269" i="83"/>
  <c r="C269" i="83"/>
  <c r="G268" i="83"/>
  <c r="C268" i="83"/>
  <c r="C267" i="83"/>
  <c r="G267" i="83" s="1"/>
  <c r="G266" i="83"/>
  <c r="C266" i="83"/>
  <c r="G265" i="83"/>
  <c r="C265" i="83"/>
  <c r="G264" i="83"/>
  <c r="C264" i="83"/>
  <c r="C263" i="83"/>
  <c r="G263" i="83" s="1"/>
  <c r="G262" i="83"/>
  <c r="C262" i="83"/>
  <c r="G261" i="83"/>
  <c r="C261" i="83"/>
  <c r="G260" i="83"/>
  <c r="C260" i="83"/>
  <c r="C259" i="83"/>
  <c r="G259" i="83" s="1"/>
  <c r="G258" i="83"/>
  <c r="C258" i="83"/>
  <c r="G257" i="83"/>
  <c r="C257" i="83"/>
  <c r="G256" i="83"/>
  <c r="C256" i="83"/>
  <c r="C255" i="83"/>
  <c r="G255" i="83" s="1"/>
  <c r="G254" i="83"/>
  <c r="C254" i="83"/>
  <c r="G253" i="83"/>
  <c r="C253" i="83"/>
  <c r="G252" i="83"/>
  <c r="C252" i="83"/>
  <c r="C251" i="83"/>
  <c r="G251" i="83" s="1"/>
  <c r="G250" i="83"/>
  <c r="C250" i="83"/>
  <c r="G249" i="83"/>
  <c r="C249" i="83"/>
  <c r="G248" i="83"/>
  <c r="C248" i="83"/>
  <c r="C247" i="83"/>
  <c r="G247" i="83" s="1"/>
  <c r="G246" i="83"/>
  <c r="C246" i="83"/>
  <c r="G245" i="83"/>
  <c r="C245" i="83"/>
  <c r="G244" i="83"/>
  <c r="C244" i="83"/>
  <c r="C243" i="83"/>
  <c r="G243" i="83" s="1"/>
  <c r="G242" i="83"/>
  <c r="C242" i="83"/>
  <c r="G241" i="83"/>
  <c r="C241" i="83"/>
  <c r="G240" i="83"/>
  <c r="C240" i="83"/>
  <c r="C239" i="83"/>
  <c r="G239" i="83" s="1"/>
  <c r="G238" i="83"/>
  <c r="C238" i="83"/>
  <c r="G237" i="83"/>
  <c r="C237" i="83"/>
  <c r="G236" i="83"/>
  <c r="C236" i="83"/>
  <c r="C235" i="83"/>
  <c r="G235" i="83" s="1"/>
  <c r="G234" i="83"/>
  <c r="C234" i="83"/>
  <c r="G233" i="83"/>
  <c r="C233" i="83"/>
  <c r="G232" i="83"/>
  <c r="C232" i="83"/>
  <c r="C231" i="83"/>
  <c r="G231" i="83" s="1"/>
  <c r="G230" i="83"/>
  <c r="C230" i="83"/>
  <c r="G229" i="83"/>
  <c r="C229" i="83"/>
  <c r="G228" i="83"/>
  <c r="C228" i="83"/>
  <c r="C227" i="83"/>
  <c r="G227" i="83" s="1"/>
  <c r="G226" i="83"/>
  <c r="C226" i="83"/>
  <c r="G225" i="83"/>
  <c r="C225" i="83"/>
  <c r="G224" i="83"/>
  <c r="C224" i="83"/>
  <c r="C223" i="83"/>
  <c r="G223" i="83" s="1"/>
  <c r="G222" i="83"/>
  <c r="C222" i="83"/>
  <c r="G221" i="83"/>
  <c r="C221" i="83"/>
  <c r="G220" i="83"/>
  <c r="C220" i="83"/>
  <c r="C219" i="83"/>
  <c r="G219" i="83" s="1"/>
  <c r="G218" i="83"/>
  <c r="C218" i="83"/>
  <c r="G217" i="83"/>
  <c r="C217" i="83"/>
  <c r="G216" i="83"/>
  <c r="C216" i="83"/>
  <c r="C215" i="83"/>
  <c r="G215" i="83" s="1"/>
  <c r="G214" i="83"/>
  <c r="C214" i="83"/>
  <c r="G213" i="83"/>
  <c r="C213" i="83"/>
  <c r="G212" i="83"/>
  <c r="C212" i="83"/>
  <c r="C211" i="83"/>
  <c r="G211" i="83" s="1"/>
  <c r="G210" i="83"/>
  <c r="C210" i="83"/>
  <c r="G209" i="83"/>
  <c r="C209" i="83"/>
  <c r="G208" i="83"/>
  <c r="C208" i="83"/>
  <c r="C207" i="83"/>
  <c r="G207" i="83" s="1"/>
  <c r="G206" i="83"/>
  <c r="C206" i="83"/>
  <c r="C205" i="83"/>
  <c r="G205" i="83" s="1"/>
  <c r="G204" i="83"/>
  <c r="C204" i="83"/>
  <c r="C203" i="83"/>
  <c r="G203" i="83" s="1"/>
  <c r="G202" i="83"/>
  <c r="C202" i="83"/>
  <c r="G201" i="83"/>
  <c r="C201" i="83"/>
  <c r="G200" i="83"/>
  <c r="C200" i="83"/>
  <c r="C199" i="83"/>
  <c r="G199" i="83" s="1"/>
  <c r="G198" i="83"/>
  <c r="C198" i="83"/>
  <c r="C197" i="83"/>
  <c r="G197" i="83" s="1"/>
  <c r="G196" i="83"/>
  <c r="C196" i="83"/>
  <c r="C195" i="83"/>
  <c r="G195" i="83" s="1"/>
  <c r="G194" i="83"/>
  <c r="C194" i="83"/>
  <c r="C193" i="83"/>
  <c r="G193" i="83" s="1"/>
  <c r="G192" i="83"/>
  <c r="C192" i="83"/>
  <c r="C191" i="83"/>
  <c r="G191" i="83" s="1"/>
  <c r="G190" i="83"/>
  <c r="C190" i="83"/>
  <c r="C189" i="83"/>
  <c r="G189" i="83" s="1"/>
  <c r="G188" i="83"/>
  <c r="C188" i="83"/>
  <c r="C187" i="83"/>
  <c r="G187" i="83" s="1"/>
  <c r="G186" i="83"/>
  <c r="C186" i="83"/>
  <c r="G185" i="83"/>
  <c r="C185" i="83"/>
  <c r="G184" i="83"/>
  <c r="C184" i="83"/>
  <c r="C183" i="83"/>
  <c r="G183" i="83" s="1"/>
  <c r="G182" i="83"/>
  <c r="C182" i="83"/>
  <c r="G181" i="83"/>
  <c r="C181" i="83"/>
  <c r="G180" i="83"/>
  <c r="C180" i="83"/>
  <c r="C179" i="83"/>
  <c r="G179" i="83" s="1"/>
  <c r="G178" i="83"/>
  <c r="C178" i="83"/>
  <c r="C177" i="83"/>
  <c r="G177" i="83" s="1"/>
  <c r="G176" i="83"/>
  <c r="C176" i="83"/>
  <c r="C175" i="83"/>
  <c r="G175" i="83" s="1"/>
  <c r="G174" i="83"/>
  <c r="C174" i="83"/>
  <c r="C173" i="83"/>
  <c r="G173" i="83" s="1"/>
  <c r="G172" i="83"/>
  <c r="C172" i="83"/>
  <c r="C171" i="83"/>
  <c r="G171" i="83" s="1"/>
  <c r="G170" i="83"/>
  <c r="C170" i="83"/>
  <c r="G169" i="83"/>
  <c r="C169" i="83"/>
  <c r="G168" i="83"/>
  <c r="C168" i="83"/>
  <c r="C167" i="83"/>
  <c r="G167" i="83" s="1"/>
  <c r="G166" i="83"/>
  <c r="C166" i="83"/>
  <c r="C165" i="83"/>
  <c r="G165" i="83" s="1"/>
  <c r="G164" i="83"/>
  <c r="C164" i="83"/>
  <c r="C163" i="83"/>
  <c r="G163" i="83" s="1"/>
  <c r="G162" i="83"/>
  <c r="C162" i="83"/>
  <c r="C161" i="83"/>
  <c r="G161" i="83" s="1"/>
  <c r="G160" i="83"/>
  <c r="C160" i="83"/>
  <c r="C159" i="83"/>
  <c r="G159" i="83" s="1"/>
  <c r="G158" i="83"/>
  <c r="C158" i="83"/>
  <c r="C157" i="83"/>
  <c r="G157" i="83" s="1"/>
  <c r="G156" i="83"/>
  <c r="C156" i="83"/>
  <c r="C155" i="83"/>
  <c r="G155" i="83" s="1"/>
  <c r="G154" i="83"/>
  <c r="C154" i="83"/>
  <c r="G153" i="83"/>
  <c r="C153" i="83"/>
  <c r="G152" i="83"/>
  <c r="C152" i="83"/>
  <c r="C151" i="83"/>
  <c r="G151" i="83" s="1"/>
  <c r="G150" i="83"/>
  <c r="C150" i="83"/>
  <c r="G149" i="83"/>
  <c r="C149" i="83"/>
  <c r="G148" i="83"/>
  <c r="C148" i="83"/>
  <c r="C147" i="83"/>
  <c r="G147" i="83" s="1"/>
  <c r="G146" i="83"/>
  <c r="C146" i="83"/>
  <c r="C145" i="83"/>
  <c r="G145" i="83" s="1"/>
  <c r="G144" i="83"/>
  <c r="C144" i="83"/>
  <c r="C143" i="83"/>
  <c r="G143" i="83" s="1"/>
  <c r="G142" i="83"/>
  <c r="C142" i="83"/>
  <c r="C141" i="83"/>
  <c r="G141" i="83" s="1"/>
  <c r="G140" i="83"/>
  <c r="C140" i="83"/>
  <c r="C139" i="83"/>
  <c r="G139" i="83" s="1"/>
  <c r="G138" i="83"/>
  <c r="C138" i="83"/>
  <c r="G137" i="83"/>
  <c r="C137" i="83"/>
  <c r="G136" i="83"/>
  <c r="C136" i="83"/>
  <c r="C135" i="83"/>
  <c r="G135" i="83" s="1"/>
  <c r="G134" i="83"/>
  <c r="C134" i="83"/>
  <c r="C133" i="83"/>
  <c r="G133" i="83" s="1"/>
  <c r="G132" i="83"/>
  <c r="C132" i="83"/>
  <c r="C131" i="83"/>
  <c r="G131" i="83" s="1"/>
  <c r="G130" i="83"/>
  <c r="C130" i="83"/>
  <c r="C129" i="83"/>
  <c r="G129" i="83" s="1"/>
  <c r="G128" i="83"/>
  <c r="C128" i="83"/>
  <c r="C127" i="83"/>
  <c r="G127" i="83" s="1"/>
  <c r="G126" i="83"/>
  <c r="C126" i="83"/>
  <c r="C125" i="83"/>
  <c r="G125" i="83" s="1"/>
  <c r="G124" i="83"/>
  <c r="C124" i="83"/>
  <c r="C123" i="83"/>
  <c r="G123" i="83" s="1"/>
  <c r="G122" i="83"/>
  <c r="C122" i="83"/>
  <c r="G121" i="83"/>
  <c r="C121" i="83"/>
  <c r="G120" i="83"/>
  <c r="C120" i="83"/>
  <c r="C119" i="83"/>
  <c r="G119" i="83" s="1"/>
  <c r="G118" i="83"/>
  <c r="C118" i="83"/>
  <c r="G117" i="83"/>
  <c r="C117" i="83"/>
  <c r="G116" i="83"/>
  <c r="C116" i="83"/>
  <c r="C115" i="83"/>
  <c r="G115" i="83" s="1"/>
  <c r="G114" i="83"/>
  <c r="C114" i="83"/>
  <c r="C113" i="83"/>
  <c r="G113" i="83" s="1"/>
  <c r="G112" i="83"/>
  <c r="C112" i="83"/>
  <c r="C111" i="83"/>
  <c r="G111" i="83" s="1"/>
  <c r="G110" i="83"/>
  <c r="C110" i="83"/>
  <c r="C109" i="83"/>
  <c r="G109" i="83" s="1"/>
  <c r="G108" i="83"/>
  <c r="C108" i="83"/>
  <c r="C107" i="83"/>
  <c r="G107" i="83" s="1"/>
  <c r="G106" i="83"/>
  <c r="C106" i="83"/>
  <c r="G105" i="83"/>
  <c r="C105" i="83"/>
  <c r="G104" i="83"/>
  <c r="C104" i="83"/>
  <c r="C103" i="83"/>
  <c r="G103" i="83" s="1"/>
  <c r="G102" i="83"/>
  <c r="C102" i="83"/>
  <c r="C101" i="83"/>
  <c r="G101" i="83" s="1"/>
  <c r="G100" i="83"/>
  <c r="C100" i="83"/>
  <c r="C99" i="83"/>
  <c r="G99" i="83" s="1"/>
  <c r="G98" i="83"/>
  <c r="C98" i="83"/>
  <c r="C97" i="83"/>
  <c r="G97" i="83" s="1"/>
  <c r="G96" i="83"/>
  <c r="C96" i="83"/>
  <c r="C95" i="83"/>
  <c r="G95" i="83" s="1"/>
  <c r="G94" i="83"/>
  <c r="C94" i="83"/>
  <c r="C93" i="83"/>
  <c r="G93" i="83" s="1"/>
  <c r="G92" i="83"/>
  <c r="C92" i="83"/>
  <c r="C91" i="83"/>
  <c r="G91" i="83" s="1"/>
  <c r="G90" i="83"/>
  <c r="C90" i="83"/>
  <c r="G89" i="83"/>
  <c r="C89" i="83"/>
  <c r="G88" i="83"/>
  <c r="C88" i="83"/>
  <c r="C87" i="83"/>
  <c r="G87" i="83" s="1"/>
  <c r="G86" i="83"/>
  <c r="C86" i="83"/>
  <c r="G85" i="83"/>
  <c r="C85" i="83"/>
  <c r="G84" i="83"/>
  <c r="C84" i="83"/>
  <c r="C83" i="83"/>
  <c r="G83" i="83" s="1"/>
  <c r="G82" i="83"/>
  <c r="C82" i="83"/>
  <c r="C81" i="83"/>
  <c r="G81" i="83" s="1"/>
  <c r="G80" i="83"/>
  <c r="C80" i="83"/>
  <c r="C79" i="83"/>
  <c r="G79" i="83" s="1"/>
  <c r="G78" i="83"/>
  <c r="C78" i="83"/>
  <c r="C77" i="83"/>
  <c r="G77" i="83" s="1"/>
  <c r="G76" i="83"/>
  <c r="C76" i="83"/>
  <c r="C75" i="83"/>
  <c r="G75" i="83" s="1"/>
  <c r="G74" i="83"/>
  <c r="C74" i="83"/>
  <c r="G73" i="83"/>
  <c r="C73" i="83"/>
  <c r="G72" i="83"/>
  <c r="C72" i="83"/>
  <c r="C71" i="83"/>
  <c r="G71" i="83" s="1"/>
  <c r="G70" i="83"/>
  <c r="C70" i="83"/>
  <c r="C69" i="83"/>
  <c r="G69" i="83" s="1"/>
  <c r="G68" i="83"/>
  <c r="C68" i="83"/>
  <c r="G67" i="83"/>
  <c r="C67" i="83"/>
  <c r="G66" i="83"/>
  <c r="C66" i="83"/>
  <c r="C65" i="83"/>
  <c r="G65" i="83" s="1"/>
  <c r="G64" i="83"/>
  <c r="C64" i="83"/>
  <c r="G63" i="83"/>
  <c r="C63" i="83"/>
  <c r="G62" i="83"/>
  <c r="C62" i="83"/>
  <c r="C61" i="83"/>
  <c r="G61" i="83" s="1"/>
  <c r="G60" i="83"/>
  <c r="C60" i="83"/>
  <c r="G59" i="83"/>
  <c r="C59" i="83"/>
  <c r="G58" i="83"/>
  <c r="C58" i="83"/>
  <c r="C57" i="83"/>
  <c r="G57" i="83" s="1"/>
  <c r="G56" i="83"/>
  <c r="C56" i="83"/>
  <c r="G55" i="83"/>
  <c r="C55" i="83"/>
  <c r="G54" i="83"/>
  <c r="C54" i="83"/>
  <c r="C53" i="83"/>
  <c r="G53" i="83" s="1"/>
  <c r="G52" i="83"/>
  <c r="C52" i="83"/>
  <c r="G51" i="83"/>
  <c r="C51" i="83"/>
  <c r="G50" i="83"/>
  <c r="C50" i="83"/>
  <c r="C49" i="83"/>
  <c r="G49" i="83" s="1"/>
  <c r="G48" i="83"/>
  <c r="C48" i="83"/>
  <c r="G47" i="83"/>
  <c r="C47" i="83"/>
  <c r="G46" i="83"/>
  <c r="C46" i="83"/>
  <c r="C45" i="83"/>
  <c r="G45" i="83" s="1"/>
  <c r="G44" i="83"/>
  <c r="C44" i="83"/>
  <c r="G43" i="83"/>
  <c r="C43" i="83"/>
  <c r="G42" i="83"/>
  <c r="C42" i="83"/>
  <c r="C41" i="83"/>
  <c r="G41" i="83" s="1"/>
  <c r="G40" i="83"/>
  <c r="C40" i="83"/>
  <c r="G39" i="83"/>
  <c r="C39" i="83"/>
  <c r="G38" i="83"/>
  <c r="C38" i="83"/>
  <c r="C37" i="83"/>
  <c r="G37" i="83" s="1"/>
  <c r="G36" i="83"/>
  <c r="C36" i="83"/>
  <c r="G35" i="83"/>
  <c r="C35" i="83"/>
  <c r="G34" i="83"/>
  <c r="C34" i="83"/>
  <c r="C33" i="83"/>
  <c r="G33" i="83" s="1"/>
  <c r="G32" i="83"/>
  <c r="C32" i="83"/>
  <c r="G31" i="83"/>
  <c r="C31" i="83"/>
  <c r="G30" i="83"/>
  <c r="C30" i="83"/>
  <c r="C29" i="83"/>
  <c r="G29" i="83" s="1"/>
  <c r="G28" i="83"/>
  <c r="C28" i="83"/>
  <c r="G27" i="83"/>
  <c r="C27" i="83"/>
  <c r="G26" i="83"/>
  <c r="C26" i="83"/>
  <c r="C25" i="83"/>
  <c r="G25" i="83" s="1"/>
  <c r="G24" i="83"/>
  <c r="C24" i="83"/>
  <c r="G23" i="83"/>
  <c r="C23" i="83"/>
  <c r="G22" i="83"/>
  <c r="C22" i="83"/>
  <c r="C21" i="83"/>
  <c r="G21" i="83" s="1"/>
  <c r="G20" i="83"/>
  <c r="C20" i="83"/>
  <c r="G19" i="83"/>
  <c r="C19" i="83"/>
  <c r="C18" i="83"/>
  <c r="G18" i="83" s="1"/>
  <c r="C17" i="83"/>
  <c r="G17" i="83" s="1"/>
  <c r="G16" i="83"/>
  <c r="C16" i="83"/>
  <c r="G15" i="83"/>
  <c r="C15" i="83"/>
  <c r="C14" i="83"/>
  <c r="G14" i="83" s="1"/>
  <c r="C13" i="83"/>
  <c r="G13" i="83" s="1"/>
  <c r="G12" i="83"/>
  <c r="C12" i="83"/>
  <c r="G11" i="83"/>
  <c r="C11" i="83"/>
  <c r="F10" i="83"/>
  <c r="E10" i="83"/>
  <c r="D10" i="83"/>
  <c r="C10" i="83" s="1"/>
  <c r="G10" i="83" s="1"/>
  <c r="B10" i="83"/>
  <c r="AD12" i="82"/>
  <c r="AC12" i="82"/>
  <c r="AB12" i="82"/>
  <c r="AA12" i="82"/>
  <c r="AD11" i="82"/>
  <c r="AC11" i="82"/>
  <c r="AB11" i="82"/>
  <c r="AA11" i="82"/>
  <c r="AD10" i="82"/>
  <c r="AC10" i="82"/>
  <c r="AB10" i="82"/>
  <c r="AA10" i="82"/>
  <c r="E15" i="81"/>
  <c r="D15" i="81"/>
  <c r="C15" i="81"/>
  <c r="B15" i="81"/>
  <c r="F14" i="81"/>
  <c r="F13" i="81"/>
  <c r="F12" i="81"/>
  <c r="F11" i="81"/>
  <c r="F10" i="81"/>
  <c r="F9" i="81"/>
  <c r="G42" i="80"/>
  <c r="G41" i="80"/>
  <c r="F40" i="80"/>
  <c r="E40" i="80"/>
  <c r="D40" i="80"/>
  <c r="C40" i="80"/>
  <c r="G40" i="80" s="1"/>
  <c r="G39" i="80"/>
  <c r="G38" i="80"/>
  <c r="F37" i="80"/>
  <c r="E37" i="80"/>
  <c r="D37" i="80"/>
  <c r="C37" i="80"/>
  <c r="G37" i="80" s="1"/>
  <c r="G36" i="80"/>
  <c r="G35" i="80"/>
  <c r="G34" i="80"/>
  <c r="G33" i="80"/>
  <c r="G32" i="80"/>
  <c r="F31" i="80"/>
  <c r="E31" i="80"/>
  <c r="D31" i="80"/>
  <c r="G31" i="80" s="1"/>
  <c r="C31" i="80"/>
  <c r="G30" i="80"/>
  <c r="G29" i="80"/>
  <c r="G28" i="80"/>
  <c r="G27" i="80"/>
  <c r="G26" i="80"/>
  <c r="G25" i="80"/>
  <c r="G24" i="80"/>
  <c r="F24" i="80"/>
  <c r="E24" i="80"/>
  <c r="D24" i="80"/>
  <c r="C24" i="80"/>
  <c r="G23" i="80"/>
  <c r="G22" i="80"/>
  <c r="F21" i="80"/>
  <c r="G21" i="80" s="1"/>
  <c r="E21" i="80"/>
  <c r="D21" i="80"/>
  <c r="C21" i="80"/>
  <c r="G20" i="80"/>
  <c r="G19" i="80"/>
  <c r="F18" i="80"/>
  <c r="E18" i="80"/>
  <c r="E17" i="80" s="1"/>
  <c r="D18" i="80"/>
  <c r="D17" i="80" s="1"/>
  <c r="C18" i="80"/>
  <c r="G18" i="80" s="1"/>
  <c r="C17" i="80"/>
  <c r="G16" i="80"/>
  <c r="G15" i="80"/>
  <c r="F14" i="80"/>
  <c r="E14" i="80"/>
  <c r="D14" i="80"/>
  <c r="G14" i="80" s="1"/>
  <c r="C14" i="80"/>
  <c r="G13" i="80"/>
  <c r="G12" i="80"/>
  <c r="F11" i="80"/>
  <c r="E11" i="80"/>
  <c r="D11" i="80"/>
  <c r="C11" i="80"/>
  <c r="C10" i="80" s="1"/>
  <c r="F10" i="80"/>
  <c r="E10" i="80"/>
  <c r="E43" i="80" s="1"/>
  <c r="D29" i="79"/>
  <c r="H29" i="79" s="1"/>
  <c r="H28" i="79"/>
  <c r="D28" i="79"/>
  <c r="D27" i="79"/>
  <c r="H27" i="79" s="1"/>
  <c r="H26" i="79"/>
  <c r="D26" i="79"/>
  <c r="D25" i="79"/>
  <c r="H25" i="79" s="1"/>
  <c r="H24" i="79"/>
  <c r="D24" i="79"/>
  <c r="D23" i="79"/>
  <c r="H23" i="79" s="1"/>
  <c r="H22" i="79"/>
  <c r="D22" i="79"/>
  <c r="D21" i="79"/>
  <c r="H21" i="79" s="1"/>
  <c r="H20" i="79"/>
  <c r="D20" i="79"/>
  <c r="D19" i="79"/>
  <c r="G18" i="79"/>
  <c r="F18" i="79"/>
  <c r="E18" i="79"/>
  <c r="C18" i="79"/>
  <c r="D17" i="79"/>
  <c r="H17" i="79" s="1"/>
  <c r="H16" i="79"/>
  <c r="D16" i="79"/>
  <c r="D15" i="79"/>
  <c r="H15" i="79" s="1"/>
  <c r="H14" i="79"/>
  <c r="D14" i="79"/>
  <c r="D13" i="79"/>
  <c r="H13" i="79" s="1"/>
  <c r="H12" i="79"/>
  <c r="D12" i="79"/>
  <c r="G11" i="79"/>
  <c r="F11" i="79"/>
  <c r="E11" i="79"/>
  <c r="D11" i="79"/>
  <c r="C11" i="79"/>
  <c r="H11" i="79" s="1"/>
  <c r="E133" i="78"/>
  <c r="E132" i="78"/>
  <c r="E131" i="78"/>
  <c r="E130" i="78"/>
  <c r="E129" i="78"/>
  <c r="D129" i="78"/>
  <c r="C129" i="78"/>
  <c r="E128" i="78"/>
  <c r="E127" i="78"/>
  <c r="E126" i="78"/>
  <c r="E125" i="78"/>
  <c r="E124" i="78"/>
  <c r="E123" i="78"/>
  <c r="E122" i="78"/>
  <c r="D121" i="78"/>
  <c r="C121" i="78"/>
  <c r="E121" i="78" s="1"/>
  <c r="E120" i="78"/>
  <c r="E119" i="78"/>
  <c r="D118" i="78"/>
  <c r="C118" i="78"/>
  <c r="C117" i="78" s="1"/>
  <c r="E116" i="78"/>
  <c r="E115" i="78"/>
  <c r="E114" i="78"/>
  <c r="E113" i="78"/>
  <c r="E112" i="78"/>
  <c r="E111" i="78"/>
  <c r="E110" i="78"/>
  <c r="E109" i="78"/>
  <c r="E108" i="78"/>
  <c r="E107" i="78"/>
  <c r="E106" i="78"/>
  <c r="E105" i="78"/>
  <c r="D105" i="78"/>
  <c r="C105" i="78"/>
  <c r="E104" i="78"/>
  <c r="E103" i="78"/>
  <c r="E102" i="78"/>
  <c r="E101" i="78"/>
  <c r="E100" i="78"/>
  <c r="E99" i="78"/>
  <c r="E98" i="78"/>
  <c r="D98" i="78"/>
  <c r="C98" i="78"/>
  <c r="C91" i="78" s="1"/>
  <c r="E97" i="78"/>
  <c r="E96" i="78"/>
  <c r="E95" i="78"/>
  <c r="E94" i="78"/>
  <c r="E93" i="78"/>
  <c r="E91" i="78" s="1"/>
  <c r="D93" i="78"/>
  <c r="C93" i="78"/>
  <c r="E92" i="78"/>
  <c r="D91" i="78"/>
  <c r="E90" i="78"/>
  <c r="E89" i="78"/>
  <c r="E88" i="78"/>
  <c r="D87" i="78"/>
  <c r="C87" i="78"/>
  <c r="E87" i="78" s="1"/>
  <c r="E86" i="78"/>
  <c r="E85" i="78"/>
  <c r="E84" i="78"/>
  <c r="E83" i="78"/>
  <c r="E81" i="78" s="1"/>
  <c r="D83" i="78"/>
  <c r="C83" i="78"/>
  <c r="E82" i="78"/>
  <c r="D81" i="78"/>
  <c r="D80" i="78"/>
  <c r="E79" i="78"/>
  <c r="E78" i="78"/>
  <c r="E77" i="78"/>
  <c r="E76" i="78"/>
  <c r="D75" i="78"/>
  <c r="D74" i="78" s="1"/>
  <c r="C75" i="78"/>
  <c r="E71" i="78"/>
  <c r="E70" i="78"/>
  <c r="E69" i="78"/>
  <c r="E68" i="78"/>
  <c r="E67" i="78"/>
  <c r="E66" i="78"/>
  <c r="E65" i="78"/>
  <c r="E64" i="78"/>
  <c r="E63" i="78"/>
  <c r="E62" i="78"/>
  <c r="E61" i="78"/>
  <c r="D60" i="78"/>
  <c r="C60" i="78"/>
  <c r="E60" i="78" s="1"/>
  <c r="E59" i="78"/>
  <c r="E58" i="78"/>
  <c r="D57" i="78"/>
  <c r="C57" i="78"/>
  <c r="C56" i="78" s="1"/>
  <c r="E55" i="78"/>
  <c r="E54" i="78"/>
  <c r="D53" i="78"/>
  <c r="E53" i="78" s="1"/>
  <c r="C53" i="78"/>
  <c r="E52" i="78"/>
  <c r="E51" i="78"/>
  <c r="E50" i="78"/>
  <c r="E49" i="78"/>
  <c r="E48" i="78"/>
  <c r="E47" i="78"/>
  <c r="E46" i="78"/>
  <c r="E45" i="78"/>
  <c r="E44" i="78"/>
  <c r="E43" i="78"/>
  <c r="E42" i="78"/>
  <c r="E41" i="78"/>
  <c r="E40" i="78"/>
  <c r="D39" i="78"/>
  <c r="E39" i="78" s="1"/>
  <c r="C39" i="78"/>
  <c r="E38" i="78"/>
  <c r="E37" i="78"/>
  <c r="E36" i="78"/>
  <c r="E35" i="78"/>
  <c r="D34" i="78"/>
  <c r="C34" i="78"/>
  <c r="E34" i="78" s="1"/>
  <c r="E33" i="78"/>
  <c r="E32" i="78"/>
  <c r="E31" i="78"/>
  <c r="D30" i="78"/>
  <c r="E30" i="78" s="1"/>
  <c r="C30" i="78"/>
  <c r="C28" i="78" s="1"/>
  <c r="E29" i="78"/>
  <c r="E27" i="78"/>
  <c r="E26" i="78"/>
  <c r="E25" i="78"/>
  <c r="D24" i="78"/>
  <c r="C24" i="78"/>
  <c r="E23" i="78"/>
  <c r="E22" i="78"/>
  <c r="E21" i="78"/>
  <c r="D20" i="78"/>
  <c r="E20" i="78" s="1"/>
  <c r="C20" i="78"/>
  <c r="E19" i="78"/>
  <c r="E16" i="78"/>
  <c r="E15" i="78"/>
  <c r="E14" i="78"/>
  <c r="E13" i="78"/>
  <c r="E12" i="78"/>
  <c r="E11" i="78"/>
  <c r="D10" i="78"/>
  <c r="E10" i="78" s="1"/>
  <c r="C10" i="78"/>
  <c r="G1019" i="77"/>
  <c r="G1018" i="77"/>
  <c r="G1017" i="77"/>
  <c r="G1016" i="77"/>
  <c r="G1015" i="77"/>
  <c r="G1014" i="77"/>
  <c r="F1013" i="77"/>
  <c r="E1013" i="77"/>
  <c r="D1013" i="77"/>
  <c r="G1013" i="77" s="1"/>
  <c r="C1013" i="77"/>
  <c r="G1012" i="77"/>
  <c r="G1011" i="77"/>
  <c r="G1010" i="77"/>
  <c r="G1009" i="77"/>
  <c r="F1008" i="77"/>
  <c r="E1008" i="77"/>
  <c r="D1008" i="77"/>
  <c r="C1008" i="77"/>
  <c r="G1008" i="77" s="1"/>
  <c r="G1007" i="77"/>
  <c r="G1006" i="77"/>
  <c r="G1005" i="77"/>
  <c r="G1004" i="77"/>
  <c r="F1003" i="77"/>
  <c r="E1003" i="77"/>
  <c r="E1002" i="77" s="1"/>
  <c r="D1003" i="77"/>
  <c r="C1003" i="77"/>
  <c r="D1002" i="77"/>
  <c r="C1002" i="77"/>
  <c r="G1001" i="77"/>
  <c r="G1000" i="77"/>
  <c r="G999" i="77"/>
  <c r="G998" i="77"/>
  <c r="F997" i="77"/>
  <c r="E997" i="77"/>
  <c r="D997" i="77"/>
  <c r="G997" i="77" s="1"/>
  <c r="C997" i="77"/>
  <c r="G996" i="77"/>
  <c r="G995" i="77"/>
  <c r="G994" i="77"/>
  <c r="G993" i="77"/>
  <c r="F992" i="77"/>
  <c r="F991" i="77" s="1"/>
  <c r="E992" i="77"/>
  <c r="E991" i="77" s="1"/>
  <c r="E990" i="77" s="1"/>
  <c r="E981" i="77" s="1"/>
  <c r="D992" i="77"/>
  <c r="D991" i="77" s="1"/>
  <c r="D990" i="77" s="1"/>
  <c r="C992" i="77"/>
  <c r="C991" i="77"/>
  <c r="G989" i="77"/>
  <c r="G988" i="77"/>
  <c r="G987" i="77"/>
  <c r="G986" i="77"/>
  <c r="G985" i="77"/>
  <c r="F984" i="77"/>
  <c r="E984" i="77"/>
  <c r="D984" i="77"/>
  <c r="G984" i="77" s="1"/>
  <c r="C984" i="77"/>
  <c r="F983" i="77"/>
  <c r="E983" i="77"/>
  <c r="C983" i="77"/>
  <c r="G982" i="77"/>
  <c r="G980" i="77"/>
  <c r="G979" i="77"/>
  <c r="G978" i="77"/>
  <c r="F977" i="77"/>
  <c r="E977" i="77"/>
  <c r="D977" i="77"/>
  <c r="C977" i="77"/>
  <c r="G976" i="77"/>
  <c r="G975" i="77"/>
  <c r="G974" i="77"/>
  <c r="G973" i="77"/>
  <c r="G972" i="77"/>
  <c r="G971" i="77"/>
  <c r="G970" i="77"/>
  <c r="F970" i="77"/>
  <c r="E970" i="77"/>
  <c r="D970" i="77"/>
  <c r="C970" i="77"/>
  <c r="G969" i="77"/>
  <c r="G968" i="77"/>
  <c r="G967" i="77"/>
  <c r="G966" i="77"/>
  <c r="G965" i="77"/>
  <c r="G964" i="77"/>
  <c r="F963" i="77"/>
  <c r="E963" i="77"/>
  <c r="E962" i="77" s="1"/>
  <c r="E961" i="77" s="1"/>
  <c r="D963" i="77"/>
  <c r="C963" i="77"/>
  <c r="F962" i="77"/>
  <c r="F961" i="77" s="1"/>
  <c r="D962" i="77"/>
  <c r="D961" i="77"/>
  <c r="G960" i="77"/>
  <c r="G959" i="77"/>
  <c r="G958" i="77"/>
  <c r="F957" i="77"/>
  <c r="E957" i="77"/>
  <c r="D957" i="77"/>
  <c r="G957" i="77" s="1"/>
  <c r="C957" i="77"/>
  <c r="G956" i="77"/>
  <c r="F955" i="77"/>
  <c r="E955" i="77"/>
  <c r="D955" i="77"/>
  <c r="C955" i="77"/>
  <c r="G955" i="77" s="1"/>
  <c r="G954" i="77"/>
  <c r="G953" i="77"/>
  <c r="G952" i="77"/>
  <c r="F951" i="77"/>
  <c r="E951" i="77"/>
  <c r="D951" i="77"/>
  <c r="C951" i="77"/>
  <c r="G951" i="77" s="1"/>
  <c r="G950" i="77"/>
  <c r="G949" i="77"/>
  <c r="G948" i="77"/>
  <c r="F947" i="77"/>
  <c r="E947" i="77"/>
  <c r="E946" i="77" s="1"/>
  <c r="E945" i="77" s="1"/>
  <c r="D947" i="77"/>
  <c r="C947" i="77"/>
  <c r="F946" i="77"/>
  <c r="F945" i="77" s="1"/>
  <c r="D946" i="77"/>
  <c r="D945" i="77"/>
  <c r="G944" i="77"/>
  <c r="G943" i="77"/>
  <c r="G942" i="77"/>
  <c r="G941" i="77"/>
  <c r="G940" i="77"/>
  <c r="F939" i="77"/>
  <c r="G939" i="77" s="1"/>
  <c r="E939" i="77"/>
  <c r="D939" i="77"/>
  <c r="C939" i="77"/>
  <c r="G938" i="77"/>
  <c r="G937" i="77"/>
  <c r="G936" i="77"/>
  <c r="G935" i="77"/>
  <c r="G934" i="77"/>
  <c r="F933" i="77"/>
  <c r="E933" i="77"/>
  <c r="D933" i="77"/>
  <c r="C933" i="77"/>
  <c r="C932" i="77" s="1"/>
  <c r="F932" i="77"/>
  <c r="F931" i="77" s="1"/>
  <c r="E932" i="77"/>
  <c r="D932" i="77"/>
  <c r="G930" i="77"/>
  <c r="G929" i="77"/>
  <c r="G928" i="77"/>
  <c r="G927" i="77"/>
  <c r="G926" i="77"/>
  <c r="G925" i="77"/>
  <c r="G924" i="77"/>
  <c r="G923" i="77"/>
  <c r="G922" i="77"/>
  <c r="F922" i="77"/>
  <c r="E922" i="77"/>
  <c r="D922" i="77"/>
  <c r="C922" i="77"/>
  <c r="G921" i="77"/>
  <c r="G920" i="77"/>
  <c r="G919" i="77"/>
  <c r="G918" i="77"/>
  <c r="G917" i="77"/>
  <c r="F916" i="77"/>
  <c r="E916" i="77"/>
  <c r="D916" i="77"/>
  <c r="C916" i="77"/>
  <c r="G916" i="77" s="1"/>
  <c r="G915" i="77"/>
  <c r="G914" i="77"/>
  <c r="G913" i="77"/>
  <c r="G912" i="77"/>
  <c r="G911" i="77"/>
  <c r="F910" i="77"/>
  <c r="F909" i="77" s="1"/>
  <c r="E910" i="77"/>
  <c r="D910" i="77"/>
  <c r="D909" i="77" s="1"/>
  <c r="C910" i="77"/>
  <c r="E909" i="77"/>
  <c r="G908" i="77"/>
  <c r="G907" i="77"/>
  <c r="G906" i="77"/>
  <c r="F906" i="77"/>
  <c r="E906" i="77"/>
  <c r="D906" i="77"/>
  <c r="C906" i="77"/>
  <c r="G905" i="77"/>
  <c r="G904" i="77"/>
  <c r="G903" i="77"/>
  <c r="G902" i="77"/>
  <c r="G901" i="77"/>
  <c r="F900" i="77"/>
  <c r="E900" i="77"/>
  <c r="E894" i="77" s="1"/>
  <c r="E893" i="77" s="1"/>
  <c r="D900" i="77"/>
  <c r="C900" i="77"/>
  <c r="G900" i="77" s="1"/>
  <c r="G899" i="77"/>
  <c r="G898" i="77"/>
  <c r="G897" i="77"/>
  <c r="G896" i="77"/>
  <c r="G895" i="77"/>
  <c r="F894" i="77"/>
  <c r="F893" i="77" s="1"/>
  <c r="D894" i="77"/>
  <c r="D893" i="77" s="1"/>
  <c r="C894" i="77"/>
  <c r="G892" i="77"/>
  <c r="G891" i="77"/>
  <c r="G890" i="77"/>
  <c r="G889" i="77"/>
  <c r="G888" i="77"/>
  <c r="F887" i="77"/>
  <c r="F881" i="77" s="1"/>
  <c r="E887" i="77"/>
  <c r="D887" i="77"/>
  <c r="C887" i="77"/>
  <c r="G886" i="77"/>
  <c r="G885" i="77"/>
  <c r="G884" i="77"/>
  <c r="G883" i="77"/>
  <c r="G882" i="77"/>
  <c r="E881" i="77"/>
  <c r="D881" i="77"/>
  <c r="G880" i="77"/>
  <c r="G879" i="77"/>
  <c r="G878" i="77"/>
  <c r="G877" i="77"/>
  <c r="G876" i="77"/>
  <c r="G875" i="77"/>
  <c r="F875" i="77"/>
  <c r="F869" i="77" s="1"/>
  <c r="E875" i="77"/>
  <c r="E869" i="77" s="1"/>
  <c r="D875" i="77"/>
  <c r="C875" i="77"/>
  <c r="G874" i="77"/>
  <c r="G873" i="77"/>
  <c r="G872" i="77"/>
  <c r="G871" i="77"/>
  <c r="G870" i="77"/>
  <c r="D869" i="77"/>
  <c r="C869" i="77"/>
  <c r="G868" i="77"/>
  <c r="G867" i="77"/>
  <c r="G866" i="77"/>
  <c r="G865" i="77"/>
  <c r="G864" i="77"/>
  <c r="F863" i="77"/>
  <c r="F857" i="77" s="1"/>
  <c r="E863" i="77"/>
  <c r="D863" i="77"/>
  <c r="C863" i="77"/>
  <c r="G862" i="77"/>
  <c r="G861" i="77"/>
  <c r="G860" i="77"/>
  <c r="G859" i="77"/>
  <c r="G858" i="77"/>
  <c r="E857" i="77"/>
  <c r="D857" i="77"/>
  <c r="D856" i="77" s="1"/>
  <c r="G855" i="77"/>
  <c r="G854" i="77"/>
  <c r="G853" i="77"/>
  <c r="G852" i="77"/>
  <c r="F851" i="77"/>
  <c r="E851" i="77"/>
  <c r="D851" i="77"/>
  <c r="C851" i="77"/>
  <c r="G851" i="77" s="1"/>
  <c r="G850" i="77"/>
  <c r="G849" i="77"/>
  <c r="G848" i="77"/>
  <c r="G847" i="77"/>
  <c r="F846" i="77"/>
  <c r="F841" i="77" s="1"/>
  <c r="E846" i="77"/>
  <c r="D846" i="77"/>
  <c r="D841" i="77" s="1"/>
  <c r="C846" i="77"/>
  <c r="G845" i="77"/>
  <c r="G844" i="77"/>
  <c r="G843" i="77"/>
  <c r="G842" i="77"/>
  <c r="E841" i="77"/>
  <c r="G840" i="77"/>
  <c r="G839" i="77"/>
  <c r="G838" i="77"/>
  <c r="G837" i="77"/>
  <c r="F836" i="77"/>
  <c r="E836" i="77"/>
  <c r="E831" i="77" s="1"/>
  <c r="G831" i="77" s="1"/>
  <c r="D836" i="77"/>
  <c r="D831" i="77" s="1"/>
  <c r="C836" i="77"/>
  <c r="G835" i="77"/>
  <c r="G834" i="77"/>
  <c r="G833" i="77"/>
  <c r="G832" i="77"/>
  <c r="F831" i="77"/>
  <c r="C831" i="77"/>
  <c r="G830" i="77"/>
  <c r="G829" i="77"/>
  <c r="G828" i="77"/>
  <c r="G827" i="77"/>
  <c r="G826" i="77"/>
  <c r="F826" i="77"/>
  <c r="F821" i="77" s="1"/>
  <c r="E826" i="77"/>
  <c r="D826" i="77"/>
  <c r="D821" i="77" s="1"/>
  <c r="C826" i="77"/>
  <c r="G825" i="77"/>
  <c r="G824" i="77"/>
  <c r="G823" i="77"/>
  <c r="G822" i="77"/>
  <c r="E821" i="77"/>
  <c r="C821" i="77"/>
  <c r="G821" i="77" s="1"/>
  <c r="G820" i="77"/>
  <c r="G819" i="77"/>
  <c r="G818" i="77"/>
  <c r="G817" i="77"/>
  <c r="F816" i="77"/>
  <c r="F811" i="77" s="1"/>
  <c r="E816" i="77"/>
  <c r="D816" i="77"/>
  <c r="G816" i="77" s="1"/>
  <c r="C816" i="77"/>
  <c r="G815" i="77"/>
  <c r="G814" i="77"/>
  <c r="G813" i="77"/>
  <c r="G812" i="77"/>
  <c r="E811" i="77"/>
  <c r="C811" i="77"/>
  <c r="G808" i="77"/>
  <c r="G807" i="77"/>
  <c r="F806" i="77"/>
  <c r="E806" i="77"/>
  <c r="D806" i="77"/>
  <c r="C806" i="77"/>
  <c r="G806" i="77" s="1"/>
  <c r="G805" i="77"/>
  <c r="G804" i="77"/>
  <c r="F803" i="77"/>
  <c r="E803" i="77"/>
  <c r="E799" i="77" s="1"/>
  <c r="D803" i="77"/>
  <c r="C803" i="77"/>
  <c r="G802" i="77"/>
  <c r="G801" i="77"/>
  <c r="F800" i="77"/>
  <c r="E800" i="77"/>
  <c r="D800" i="77"/>
  <c r="C800" i="77"/>
  <c r="G800" i="77" s="1"/>
  <c r="F799" i="77"/>
  <c r="G798" i="77"/>
  <c r="G797" i="77"/>
  <c r="F796" i="77"/>
  <c r="F793" i="77" s="1"/>
  <c r="E796" i="77"/>
  <c r="D796" i="77"/>
  <c r="C796" i="77"/>
  <c r="G795" i="77"/>
  <c r="G794" i="77"/>
  <c r="E793" i="77"/>
  <c r="D793" i="77"/>
  <c r="C793" i="77"/>
  <c r="G792" i="77"/>
  <c r="G791" i="77"/>
  <c r="G790" i="77"/>
  <c r="F789" i="77"/>
  <c r="D789" i="77"/>
  <c r="G788" i="77"/>
  <c r="G787" i="77"/>
  <c r="G786" i="77"/>
  <c r="F785" i="77"/>
  <c r="G784" i="77"/>
  <c r="G783" i="77"/>
  <c r="G782" i="77"/>
  <c r="G781" i="77"/>
  <c r="G780" i="77"/>
  <c r="G779" i="77"/>
  <c r="E778" i="77"/>
  <c r="G778" i="77" s="1"/>
  <c r="C778" i="77"/>
  <c r="G777" i="77"/>
  <c r="G776" i="77"/>
  <c r="G775" i="77"/>
  <c r="E775" i="77"/>
  <c r="C775" i="77"/>
  <c r="G774" i="77"/>
  <c r="G773" i="77"/>
  <c r="E772" i="77"/>
  <c r="C772" i="77"/>
  <c r="G771" i="77"/>
  <c r="G770" i="77"/>
  <c r="E769" i="77"/>
  <c r="C769" i="77"/>
  <c r="G769" i="77" s="1"/>
  <c r="E768" i="77"/>
  <c r="E767" i="77" s="1"/>
  <c r="C768" i="77"/>
  <c r="G766" i="77"/>
  <c r="G765" i="77"/>
  <c r="G764" i="77"/>
  <c r="G763" i="77"/>
  <c r="F763" i="77"/>
  <c r="D763" i="77"/>
  <c r="G762" i="77"/>
  <c r="G761" i="77"/>
  <c r="G760" i="77"/>
  <c r="G759" i="77"/>
  <c r="G758" i="77"/>
  <c r="E758" i="77"/>
  <c r="C758" i="77"/>
  <c r="G757" i="77"/>
  <c r="G756" i="77"/>
  <c r="E755" i="77"/>
  <c r="C755" i="77"/>
  <c r="G755" i="77" s="1"/>
  <c r="G754" i="77"/>
  <c r="G753" i="77"/>
  <c r="E752" i="77"/>
  <c r="E751" i="77" s="1"/>
  <c r="E750" i="77" s="1"/>
  <c r="C752" i="77"/>
  <c r="G752" i="77" s="1"/>
  <c r="C751" i="77"/>
  <c r="F750" i="77"/>
  <c r="D750" i="77"/>
  <c r="G749" i="77"/>
  <c r="G748" i="77"/>
  <c r="F747" i="77"/>
  <c r="F740" i="77" s="1"/>
  <c r="D747" i="77"/>
  <c r="G746" i="77"/>
  <c r="G745" i="77"/>
  <c r="E744" i="77"/>
  <c r="E741" i="77" s="1"/>
  <c r="C744" i="77"/>
  <c r="G743" i="77"/>
  <c r="G742" i="77"/>
  <c r="C741" i="77"/>
  <c r="D740" i="77"/>
  <c r="C740" i="77"/>
  <c r="G739" i="77"/>
  <c r="G738" i="77"/>
  <c r="F737" i="77"/>
  <c r="E737" i="77"/>
  <c r="E733" i="77" s="1"/>
  <c r="D737" i="77"/>
  <c r="C737" i="77"/>
  <c r="G736" i="77"/>
  <c r="G735" i="77"/>
  <c r="F734" i="77"/>
  <c r="E734" i="77"/>
  <c r="D734" i="77"/>
  <c r="D733" i="77" s="1"/>
  <c r="C734" i="77"/>
  <c r="G734" i="77" s="1"/>
  <c r="F733" i="77"/>
  <c r="G732" i="77"/>
  <c r="G731" i="77"/>
  <c r="G730" i="77"/>
  <c r="G729" i="77"/>
  <c r="F729" i="77"/>
  <c r="E729" i="77"/>
  <c r="D729" i="77"/>
  <c r="C729" i="77"/>
  <c r="C726" i="77" s="1"/>
  <c r="G728" i="77"/>
  <c r="G727" i="77"/>
  <c r="F726" i="77"/>
  <c r="E726" i="77"/>
  <c r="D726" i="77"/>
  <c r="G725" i="77"/>
  <c r="G724" i="77"/>
  <c r="F723" i="77"/>
  <c r="E723" i="77"/>
  <c r="E720" i="77" s="1"/>
  <c r="D723" i="77"/>
  <c r="G723" i="77" s="1"/>
  <c r="C723" i="77"/>
  <c r="G722" i="77"/>
  <c r="G721" i="77"/>
  <c r="F720" i="77"/>
  <c r="C720" i="77"/>
  <c r="G719" i="77"/>
  <c r="G718" i="77"/>
  <c r="F717" i="77"/>
  <c r="E717" i="77"/>
  <c r="D717" i="77"/>
  <c r="C717" i="77"/>
  <c r="H708" i="77"/>
  <c r="H707" i="77"/>
  <c r="H706" i="77"/>
  <c r="H705" i="77"/>
  <c r="H704" i="77"/>
  <c r="G703" i="77"/>
  <c r="F703" i="77"/>
  <c r="E703" i="77"/>
  <c r="H703" i="77" s="1"/>
  <c r="D703" i="77"/>
  <c r="C703" i="77"/>
  <c r="H702" i="77"/>
  <c r="H701" i="77"/>
  <c r="H700" i="77"/>
  <c r="G699" i="77"/>
  <c r="F699" i="77"/>
  <c r="E699" i="77"/>
  <c r="D699" i="77"/>
  <c r="H699" i="77" s="1"/>
  <c r="H698" i="77"/>
  <c r="H697" i="77"/>
  <c r="H696" i="77"/>
  <c r="H695" i="77"/>
  <c r="H694" i="77"/>
  <c r="H693" i="77"/>
  <c r="G692" i="77"/>
  <c r="F692" i="77"/>
  <c r="E692" i="77"/>
  <c r="D692" i="77"/>
  <c r="H692" i="77" s="1"/>
  <c r="H691" i="77"/>
  <c r="H690" i="77"/>
  <c r="H689" i="77"/>
  <c r="H688" i="77"/>
  <c r="H687" i="77"/>
  <c r="H686" i="77"/>
  <c r="G685" i="77"/>
  <c r="G683" i="77" s="1"/>
  <c r="F685" i="77"/>
  <c r="E685" i="77"/>
  <c r="E683" i="77" s="1"/>
  <c r="E682" i="77" s="1"/>
  <c r="D685" i="77"/>
  <c r="H684" i="77"/>
  <c r="F683" i="77"/>
  <c r="F682" i="77" s="1"/>
  <c r="C683" i="77"/>
  <c r="H681" i="77"/>
  <c r="H680" i="77"/>
  <c r="H679" i="77"/>
  <c r="G678" i="77"/>
  <c r="F678" i="77"/>
  <c r="E678" i="77"/>
  <c r="D678" i="77"/>
  <c r="H678" i="77" s="1"/>
  <c r="H677" i="77"/>
  <c r="H676" i="77"/>
  <c r="G676" i="77"/>
  <c r="F676" i="77"/>
  <c r="E676" i="77"/>
  <c r="D676" i="77"/>
  <c r="H675" i="77"/>
  <c r="H674" i="77"/>
  <c r="G673" i="77"/>
  <c r="G672" i="77" s="1"/>
  <c r="F673" i="77"/>
  <c r="F672" i="77" s="1"/>
  <c r="E673" i="77"/>
  <c r="E672" i="77" s="1"/>
  <c r="D673" i="77"/>
  <c r="D672" i="77"/>
  <c r="H671" i="77"/>
  <c r="H670" i="77"/>
  <c r="G669" i="77"/>
  <c r="G667" i="77" s="1"/>
  <c r="F669" i="77"/>
  <c r="E669" i="77"/>
  <c r="E667" i="77" s="1"/>
  <c r="D669" i="77"/>
  <c r="C669" i="77"/>
  <c r="H668" i="77"/>
  <c r="F667" i="77"/>
  <c r="D667" i="77"/>
  <c r="H666" i="77"/>
  <c r="H665" i="77"/>
  <c r="H664" i="77"/>
  <c r="H663" i="77"/>
  <c r="G662" i="77"/>
  <c r="F662" i="77"/>
  <c r="E662" i="77"/>
  <c r="D662" i="77"/>
  <c r="D655" i="77" s="1"/>
  <c r="D654" i="77" s="1"/>
  <c r="C662" i="77"/>
  <c r="H661" i="77"/>
  <c r="H660" i="77"/>
  <c r="H659" i="77"/>
  <c r="H658" i="77"/>
  <c r="G657" i="77"/>
  <c r="F657" i="77"/>
  <c r="F655" i="77" s="1"/>
  <c r="F654" i="77" s="1"/>
  <c r="E657" i="77"/>
  <c r="H657" i="77" s="1"/>
  <c r="D657" i="77"/>
  <c r="C657" i="77"/>
  <c r="H656" i="77"/>
  <c r="G655" i="77"/>
  <c r="H653" i="77"/>
  <c r="H652" i="77"/>
  <c r="H651" i="77"/>
  <c r="G650" i="77"/>
  <c r="F650" i="77"/>
  <c r="E650" i="77"/>
  <c r="D650" i="77"/>
  <c r="C650" i="77"/>
  <c r="H650" i="77" s="1"/>
  <c r="H649" i="77"/>
  <c r="H648" i="77"/>
  <c r="H647" i="77"/>
  <c r="H646" i="77"/>
  <c r="H645" i="77"/>
  <c r="G644" i="77"/>
  <c r="G638" i="77" s="1"/>
  <c r="F644" i="77"/>
  <c r="F638" i="77" s="1"/>
  <c r="E644" i="77"/>
  <c r="E638" i="77" s="1"/>
  <c r="H638" i="77" s="1"/>
  <c r="D644" i="77"/>
  <c r="H643" i="77"/>
  <c r="H642" i="77"/>
  <c r="H641" i="77"/>
  <c r="H640" i="77"/>
  <c r="H639" i="77"/>
  <c r="D638" i="77"/>
  <c r="H637" i="77"/>
  <c r="H636" i="77"/>
  <c r="H635" i="77"/>
  <c r="H634" i="77"/>
  <c r="H633" i="77"/>
  <c r="G632" i="77"/>
  <c r="F632" i="77"/>
  <c r="F626" i="77" s="1"/>
  <c r="F625" i="77" s="1"/>
  <c r="E632" i="77"/>
  <c r="D632" i="77"/>
  <c r="H632" i="77" s="1"/>
  <c r="H631" i="77"/>
  <c r="H630" i="77"/>
  <c r="H629" i="77"/>
  <c r="H628" i="77"/>
  <c r="H627" i="77"/>
  <c r="G626" i="77"/>
  <c r="G625" i="77" s="1"/>
  <c r="E626" i="77"/>
  <c r="E625" i="77" s="1"/>
  <c r="D626" i="77"/>
  <c r="H624" i="77"/>
  <c r="H623" i="77"/>
  <c r="H622" i="77"/>
  <c r="H621" i="77"/>
  <c r="H620" i="77"/>
  <c r="G619" i="77"/>
  <c r="G613" i="77" s="1"/>
  <c r="F619" i="77"/>
  <c r="E619" i="77"/>
  <c r="D619" i="77"/>
  <c r="H618" i="77"/>
  <c r="H617" i="77"/>
  <c r="H616" i="77"/>
  <c r="H615" i="77"/>
  <c r="H614" i="77"/>
  <c r="F613" i="77"/>
  <c r="E613" i="77"/>
  <c r="E600" i="77" s="1"/>
  <c r="H612" i="77"/>
  <c r="H611" i="77"/>
  <c r="H610" i="77"/>
  <c r="H609" i="77"/>
  <c r="H608" i="77"/>
  <c r="G607" i="77"/>
  <c r="G601" i="77" s="1"/>
  <c r="F607" i="77"/>
  <c r="F601" i="77" s="1"/>
  <c r="F600" i="77" s="1"/>
  <c r="E607" i="77"/>
  <c r="D607" i="77"/>
  <c r="H606" i="77"/>
  <c r="H605" i="77"/>
  <c r="H604" i="77"/>
  <c r="H603" i="77"/>
  <c r="H602" i="77"/>
  <c r="E601" i="77"/>
  <c r="D601" i="77"/>
  <c r="G600" i="77"/>
  <c r="H599" i="77"/>
  <c r="H598" i="77"/>
  <c r="H597" i="77"/>
  <c r="H596" i="77"/>
  <c r="G595" i="77"/>
  <c r="H595" i="77" s="1"/>
  <c r="F595" i="77"/>
  <c r="E595" i="77"/>
  <c r="D595" i="77"/>
  <c r="H594" i="77"/>
  <c r="H593" i="77"/>
  <c r="H592" i="77"/>
  <c r="H591" i="77"/>
  <c r="H590" i="77"/>
  <c r="G589" i="77"/>
  <c r="F589" i="77"/>
  <c r="E589" i="77"/>
  <c r="D589" i="77"/>
  <c r="H589" i="77" s="1"/>
  <c r="H588" i="77"/>
  <c r="H587" i="77"/>
  <c r="H586" i="77"/>
  <c r="H585" i="77"/>
  <c r="G584" i="77"/>
  <c r="F584" i="77"/>
  <c r="E584" i="77"/>
  <c r="D584" i="77"/>
  <c r="H584" i="77" s="1"/>
  <c r="H583" i="77"/>
  <c r="H582" i="77"/>
  <c r="H581" i="77"/>
  <c r="H580" i="77"/>
  <c r="G579" i="77"/>
  <c r="F579" i="77"/>
  <c r="F574" i="77" s="1"/>
  <c r="E579" i="77"/>
  <c r="D579" i="77"/>
  <c r="H579" i="77" s="1"/>
  <c r="H578" i="77"/>
  <c r="H577" i="77"/>
  <c r="H576" i="77"/>
  <c r="H575" i="77"/>
  <c r="G574" i="77"/>
  <c r="E574" i="77"/>
  <c r="H573" i="77"/>
  <c r="H572" i="77"/>
  <c r="H571" i="77"/>
  <c r="H570" i="77"/>
  <c r="G569" i="77"/>
  <c r="F569" i="77"/>
  <c r="E569" i="77"/>
  <c r="D569" i="77"/>
  <c r="D564" i="77" s="1"/>
  <c r="H568" i="77"/>
  <c r="H567" i="77"/>
  <c r="H566" i="77"/>
  <c r="H565" i="77"/>
  <c r="G564" i="77"/>
  <c r="G563" i="77" s="1"/>
  <c r="F564" i="77"/>
  <c r="F563" i="77" s="1"/>
  <c r="C563" i="77"/>
  <c r="H562" i="77"/>
  <c r="H561" i="77"/>
  <c r="C560" i="77"/>
  <c r="H560" i="77" s="1"/>
  <c r="H559" i="77"/>
  <c r="H558" i="77"/>
  <c r="H557" i="77"/>
  <c r="H556" i="77"/>
  <c r="H555" i="77"/>
  <c r="G554" i="77"/>
  <c r="F554" i="77"/>
  <c r="F548" i="77" s="1"/>
  <c r="E554" i="77"/>
  <c r="D554" i="77"/>
  <c r="H554" i="77" s="1"/>
  <c r="H553" i="77"/>
  <c r="H552" i="77"/>
  <c r="H551" i="77"/>
  <c r="H550" i="77"/>
  <c r="H549" i="77"/>
  <c r="G548" i="77"/>
  <c r="E548" i="77"/>
  <c r="D548" i="77"/>
  <c r="H548" i="77" s="1"/>
  <c r="H547" i="77"/>
  <c r="H546" i="77"/>
  <c r="H545" i="77"/>
  <c r="H544" i="77"/>
  <c r="H543" i="77"/>
  <c r="G542" i="77"/>
  <c r="G536" i="77" s="1"/>
  <c r="F542" i="77"/>
  <c r="F536" i="77" s="1"/>
  <c r="E542" i="77"/>
  <c r="E536" i="77" s="1"/>
  <c r="H536" i="77" s="1"/>
  <c r="D542" i="77"/>
  <c r="H542" i="77" s="1"/>
  <c r="H541" i="77"/>
  <c r="H540" i="77"/>
  <c r="H539" i="77"/>
  <c r="H538" i="77"/>
  <c r="H537" i="77"/>
  <c r="D536" i="77"/>
  <c r="H535" i="77"/>
  <c r="H534" i="77"/>
  <c r="H533" i="77"/>
  <c r="H532" i="77"/>
  <c r="H531" i="77"/>
  <c r="G530" i="77"/>
  <c r="F530" i="77"/>
  <c r="F524" i="77" s="1"/>
  <c r="E530" i="77"/>
  <c r="D530" i="77"/>
  <c r="H530" i="77" s="1"/>
  <c r="H529" i="77"/>
  <c r="H528" i="77"/>
  <c r="H527" i="77"/>
  <c r="H526" i="77"/>
  <c r="H525" i="77"/>
  <c r="G524" i="77"/>
  <c r="E524" i="77"/>
  <c r="D524" i="77"/>
  <c r="H524" i="77" s="1"/>
  <c r="H523" i="77"/>
  <c r="H522" i="77"/>
  <c r="H521" i="77"/>
  <c r="H520" i="77"/>
  <c r="H519" i="77"/>
  <c r="G518" i="77"/>
  <c r="G512" i="77" s="1"/>
  <c r="F518" i="77"/>
  <c r="F512" i="77" s="1"/>
  <c r="E518" i="77"/>
  <c r="E512" i="77" s="1"/>
  <c r="H512" i="77" s="1"/>
  <c r="D518" i="77"/>
  <c r="H517" i="77"/>
  <c r="H516" i="77"/>
  <c r="H515" i="77"/>
  <c r="H514" i="77"/>
  <c r="H513" i="77"/>
  <c r="D512" i="77"/>
  <c r="H511" i="77"/>
  <c r="H510" i="77"/>
  <c r="H509" i="77"/>
  <c r="H508" i="77"/>
  <c r="H507" i="77"/>
  <c r="G506" i="77"/>
  <c r="F506" i="77"/>
  <c r="F500" i="77" s="1"/>
  <c r="F499" i="77" s="1"/>
  <c r="E506" i="77"/>
  <c r="D506" i="77"/>
  <c r="H505" i="77"/>
  <c r="H504" i="77"/>
  <c r="H503" i="77"/>
  <c r="H502" i="77"/>
  <c r="H501" i="77"/>
  <c r="G500" i="77"/>
  <c r="G499" i="77" s="1"/>
  <c r="E500" i="77"/>
  <c r="E499" i="77" s="1"/>
  <c r="D500" i="77"/>
  <c r="H498" i="77"/>
  <c r="H497" i="77"/>
  <c r="H496" i="77"/>
  <c r="C496" i="77"/>
  <c r="H495" i="77"/>
  <c r="H494" i="77"/>
  <c r="H493" i="77"/>
  <c r="H492" i="77"/>
  <c r="H491" i="77"/>
  <c r="H490" i="77"/>
  <c r="G490" i="77"/>
  <c r="G484" i="77" s="1"/>
  <c r="F490" i="77"/>
  <c r="E490" i="77"/>
  <c r="D490" i="77"/>
  <c r="D484" i="77" s="1"/>
  <c r="H484" i="77" s="1"/>
  <c r="H489" i="77"/>
  <c r="H488" i="77"/>
  <c r="H487" i="77"/>
  <c r="H486" i="77"/>
  <c r="H485" i="77"/>
  <c r="F484" i="77"/>
  <c r="E484" i="77"/>
  <c r="H483" i="77"/>
  <c r="H482" i="77"/>
  <c r="H481" i="77"/>
  <c r="H480" i="77"/>
  <c r="H479" i="77"/>
  <c r="G478" i="77"/>
  <c r="F478" i="77"/>
  <c r="E478" i="77"/>
  <c r="E472" i="77" s="1"/>
  <c r="D478" i="77"/>
  <c r="H477" i="77"/>
  <c r="H476" i="77"/>
  <c r="H475" i="77"/>
  <c r="H474" i="77"/>
  <c r="H473" i="77"/>
  <c r="G472" i="77"/>
  <c r="F472" i="77"/>
  <c r="H471" i="77"/>
  <c r="H470" i="77"/>
  <c r="H469" i="77"/>
  <c r="H468" i="77"/>
  <c r="H467" i="77"/>
  <c r="G466" i="77"/>
  <c r="G460" i="77" s="1"/>
  <c r="F466" i="77"/>
  <c r="E466" i="77"/>
  <c r="D466" i="77"/>
  <c r="D460" i="77" s="1"/>
  <c r="H465" i="77"/>
  <c r="H464" i="77"/>
  <c r="H463" i="77"/>
  <c r="H462" i="77"/>
  <c r="H461" i="77"/>
  <c r="F460" i="77"/>
  <c r="E460" i="77"/>
  <c r="H459" i="77"/>
  <c r="H458" i="77"/>
  <c r="H457" i="77"/>
  <c r="H456" i="77"/>
  <c r="H455" i="77"/>
  <c r="G454" i="77"/>
  <c r="F454" i="77"/>
  <c r="E454" i="77"/>
  <c r="E448" i="77" s="1"/>
  <c r="D454" i="77"/>
  <c r="H453" i="77"/>
  <c r="H452" i="77"/>
  <c r="H451" i="77"/>
  <c r="H450" i="77"/>
  <c r="H449" i="77"/>
  <c r="G448" i="77"/>
  <c r="F448" i="77"/>
  <c r="F435" i="77" s="1"/>
  <c r="H447" i="77"/>
  <c r="H446" i="77"/>
  <c r="H445" i="77"/>
  <c r="H444" i="77"/>
  <c r="H443" i="77"/>
  <c r="G442" i="77"/>
  <c r="G436" i="77" s="1"/>
  <c r="G435" i="77" s="1"/>
  <c r="F442" i="77"/>
  <c r="E442" i="77"/>
  <c r="D442" i="77"/>
  <c r="D436" i="77" s="1"/>
  <c r="H441" i="77"/>
  <c r="H440" i="77"/>
  <c r="H439" i="77"/>
  <c r="H438" i="77"/>
  <c r="H437" i="77"/>
  <c r="F436" i="77"/>
  <c r="E436" i="77"/>
  <c r="C435" i="77"/>
  <c r="H434" i="77"/>
  <c r="H433" i="77"/>
  <c r="H432" i="77"/>
  <c r="C432" i="77"/>
  <c r="C371" i="77" s="1"/>
  <c r="H431" i="77"/>
  <c r="H430" i="77"/>
  <c r="H429" i="77"/>
  <c r="H428" i="77"/>
  <c r="H427" i="77"/>
  <c r="G426" i="77"/>
  <c r="G420" i="77" s="1"/>
  <c r="H420" i="77" s="1"/>
  <c r="F426" i="77"/>
  <c r="F420" i="77" s="1"/>
  <c r="E426" i="77"/>
  <c r="E420" i="77" s="1"/>
  <c r="D426" i="77"/>
  <c r="H425" i="77"/>
  <c r="H424" i="77"/>
  <c r="H423" i="77"/>
  <c r="H422" i="77"/>
  <c r="H421" i="77"/>
  <c r="D420" i="77"/>
  <c r="H419" i="77"/>
  <c r="H418" i="77"/>
  <c r="H417" i="77"/>
  <c r="H416" i="77"/>
  <c r="H415" i="77"/>
  <c r="G414" i="77"/>
  <c r="F414" i="77"/>
  <c r="F408" i="77" s="1"/>
  <c r="E414" i="77"/>
  <c r="D414" i="77"/>
  <c r="H413" i="77"/>
  <c r="H412" i="77"/>
  <c r="H411" i="77"/>
  <c r="H410" i="77"/>
  <c r="H409" i="77"/>
  <c r="G408" i="77"/>
  <c r="E408" i="77"/>
  <c r="D408" i="77"/>
  <c r="H407" i="77"/>
  <c r="H406" i="77"/>
  <c r="H405" i="77"/>
  <c r="H404" i="77"/>
  <c r="H403" i="77"/>
  <c r="G402" i="77"/>
  <c r="F402" i="77"/>
  <c r="F396" i="77" s="1"/>
  <c r="E402" i="77"/>
  <c r="E396" i="77" s="1"/>
  <c r="D402" i="77"/>
  <c r="H402" i="77" s="1"/>
  <c r="H401" i="77"/>
  <c r="H400" i="77"/>
  <c r="H399" i="77"/>
  <c r="H398" i="77"/>
  <c r="H397" i="77"/>
  <c r="G396" i="77"/>
  <c r="H396" i="77" s="1"/>
  <c r="D396" i="77"/>
  <c r="H395" i="77"/>
  <c r="H394" i="77"/>
  <c r="H393" i="77"/>
  <c r="H392" i="77"/>
  <c r="H391" i="77"/>
  <c r="G390" i="77"/>
  <c r="F390" i="77"/>
  <c r="F384" i="77" s="1"/>
  <c r="E390" i="77"/>
  <c r="D390" i="77"/>
  <c r="H390" i="77" s="1"/>
  <c r="H389" i="77"/>
  <c r="H388" i="77"/>
  <c r="H387" i="77"/>
  <c r="H386" i="77"/>
  <c r="H385" i="77"/>
  <c r="G384" i="77"/>
  <c r="E384" i="77"/>
  <c r="D384" i="77"/>
  <c r="H384" i="77" s="1"/>
  <c r="H383" i="77"/>
  <c r="H382" i="77"/>
  <c r="H381" i="77"/>
  <c r="H380" i="77"/>
  <c r="H379" i="77"/>
  <c r="G378" i="77"/>
  <c r="F378" i="77"/>
  <c r="F372" i="77" s="1"/>
  <c r="F371" i="77" s="1"/>
  <c r="E378" i="77"/>
  <c r="E372" i="77" s="1"/>
  <c r="E371" i="77" s="1"/>
  <c r="D378" i="77"/>
  <c r="H378" i="77" s="1"/>
  <c r="H377" i="77"/>
  <c r="H376" i="77"/>
  <c r="H375" i="77"/>
  <c r="H374" i="77"/>
  <c r="H373" i="77"/>
  <c r="G372" i="77"/>
  <c r="D372" i="77"/>
  <c r="H370" i="77"/>
  <c r="H369" i="77"/>
  <c r="H368" i="77"/>
  <c r="H367" i="77"/>
  <c r="H366" i="77"/>
  <c r="H365" i="77"/>
  <c r="G365" i="77"/>
  <c r="G359" i="77" s="1"/>
  <c r="F365" i="77"/>
  <c r="E365" i="77"/>
  <c r="D365" i="77"/>
  <c r="D359" i="77" s="1"/>
  <c r="H359" i="77" s="1"/>
  <c r="H364" i="77"/>
  <c r="H363" i="77"/>
  <c r="H362" i="77"/>
  <c r="H361" i="77"/>
  <c r="H360" i="77"/>
  <c r="F359" i="77"/>
  <c r="E359" i="77"/>
  <c r="H358" i="77"/>
  <c r="H357" i="77"/>
  <c r="H356" i="77"/>
  <c r="H355" i="77"/>
  <c r="H354" i="77"/>
  <c r="G353" i="77"/>
  <c r="F353" i="77"/>
  <c r="E353" i="77"/>
  <c r="D353" i="77"/>
  <c r="H352" i="77"/>
  <c r="H351" i="77"/>
  <c r="H350" i="77"/>
  <c r="H349" i="77"/>
  <c r="H348" i="77"/>
  <c r="G347" i="77"/>
  <c r="F347" i="77"/>
  <c r="E347" i="77"/>
  <c r="H346" i="77"/>
  <c r="H345" i="77"/>
  <c r="H344" i="77"/>
  <c r="H343" i="77"/>
  <c r="H342" i="77"/>
  <c r="G341" i="77"/>
  <c r="G335" i="77" s="1"/>
  <c r="F341" i="77"/>
  <c r="E341" i="77"/>
  <c r="D341" i="77"/>
  <c r="D335" i="77" s="1"/>
  <c r="H335" i="77" s="1"/>
  <c r="H340" i="77"/>
  <c r="H339" i="77"/>
  <c r="H338" i="77"/>
  <c r="H337" i="77"/>
  <c r="H336" i="77"/>
  <c r="F335" i="77"/>
  <c r="E335" i="77"/>
  <c r="H334" i="77"/>
  <c r="H333" i="77"/>
  <c r="H332" i="77"/>
  <c r="H331" i="77"/>
  <c r="H330" i="77"/>
  <c r="G329" i="77"/>
  <c r="F329" i="77"/>
  <c r="E329" i="77"/>
  <c r="D329" i="77"/>
  <c r="H328" i="77"/>
  <c r="H327" i="77"/>
  <c r="H326" i="77"/>
  <c r="H325" i="77"/>
  <c r="H324" i="77"/>
  <c r="G323" i="77"/>
  <c r="F323" i="77"/>
  <c r="F310" i="77" s="1"/>
  <c r="E323" i="77"/>
  <c r="H322" i="77"/>
  <c r="H321" i="77"/>
  <c r="H320" i="77"/>
  <c r="H319" i="77"/>
  <c r="H318" i="77"/>
  <c r="G317" i="77"/>
  <c r="G311" i="77" s="1"/>
  <c r="G310" i="77" s="1"/>
  <c r="F317" i="77"/>
  <c r="E317" i="77"/>
  <c r="D317" i="77"/>
  <c r="D311" i="77" s="1"/>
  <c r="H316" i="77"/>
  <c r="H315" i="77"/>
  <c r="H314" i="77"/>
  <c r="H313" i="77"/>
  <c r="H312" i="77"/>
  <c r="F311" i="77"/>
  <c r="E311" i="77"/>
  <c r="E310" i="77" s="1"/>
  <c r="H309" i="77"/>
  <c r="H308" i="77"/>
  <c r="H307" i="77"/>
  <c r="H306" i="77"/>
  <c r="H305" i="77"/>
  <c r="G304" i="77"/>
  <c r="F304" i="77"/>
  <c r="E304" i="77"/>
  <c r="E298" i="77" s="1"/>
  <c r="D304" i="77"/>
  <c r="D298" i="77" s="1"/>
  <c r="H298" i="77" s="1"/>
  <c r="H303" i="77"/>
  <c r="H302" i="77"/>
  <c r="H301" i="77"/>
  <c r="H300" i="77"/>
  <c r="H299" i="77"/>
  <c r="G298" i="77"/>
  <c r="F298" i="77"/>
  <c r="H297" i="77"/>
  <c r="H296" i="77"/>
  <c r="H295" i="77"/>
  <c r="H294" i="77"/>
  <c r="H293" i="77"/>
  <c r="G292" i="77"/>
  <c r="F292" i="77"/>
  <c r="E292" i="77"/>
  <c r="E286" i="77" s="1"/>
  <c r="D292" i="77"/>
  <c r="D286" i="77" s="1"/>
  <c r="H286" i="77" s="1"/>
  <c r="H291" i="77"/>
  <c r="H290" i="77"/>
  <c r="H289" i="77"/>
  <c r="H288" i="77"/>
  <c r="H287" i="77"/>
  <c r="G286" i="77"/>
  <c r="F286" i="77"/>
  <c r="H285" i="77"/>
  <c r="H284" i="77"/>
  <c r="H283" i="77"/>
  <c r="H282" i="77"/>
  <c r="H281" i="77"/>
  <c r="H280" i="77"/>
  <c r="G280" i="77"/>
  <c r="F280" i="77"/>
  <c r="E280" i="77"/>
  <c r="E274" i="77" s="1"/>
  <c r="D280" i="77"/>
  <c r="H279" i="77"/>
  <c r="H278" i="77"/>
  <c r="H277" i="77"/>
  <c r="H276" i="77"/>
  <c r="H275" i="77"/>
  <c r="G274" i="77"/>
  <c r="F274" i="77"/>
  <c r="D274" i="77"/>
  <c r="H273" i="77"/>
  <c r="H272" i="77"/>
  <c r="H271" i="77"/>
  <c r="H270" i="77"/>
  <c r="H269" i="77"/>
  <c r="H268" i="77"/>
  <c r="G268" i="77"/>
  <c r="F268" i="77"/>
  <c r="F262" i="77" s="1"/>
  <c r="H262" i="77" s="1"/>
  <c r="E268" i="77"/>
  <c r="E262" i="77" s="1"/>
  <c r="D268" i="77"/>
  <c r="D262" i="77" s="1"/>
  <c r="H267" i="77"/>
  <c r="H266" i="77"/>
  <c r="H265" i="77"/>
  <c r="H264" i="77"/>
  <c r="H263" i="77"/>
  <c r="G262" i="77"/>
  <c r="H261" i="77"/>
  <c r="H260" i="77"/>
  <c r="H259" i="77"/>
  <c r="H258" i="77"/>
  <c r="H257" i="77"/>
  <c r="G256" i="77"/>
  <c r="F256" i="77"/>
  <c r="E256" i="77"/>
  <c r="E250" i="77" s="1"/>
  <c r="D256" i="77"/>
  <c r="D250" i="77" s="1"/>
  <c r="H255" i="77"/>
  <c r="H254" i="77"/>
  <c r="H253" i="77"/>
  <c r="H252" i="77"/>
  <c r="H251" i="77"/>
  <c r="G250" i="77"/>
  <c r="F250" i="77"/>
  <c r="G249" i="77"/>
  <c r="H248" i="77"/>
  <c r="H247" i="77"/>
  <c r="H246" i="77"/>
  <c r="H245" i="77"/>
  <c r="H244" i="77"/>
  <c r="G243" i="77"/>
  <c r="F243" i="77"/>
  <c r="F237" i="77" s="1"/>
  <c r="E243" i="77"/>
  <c r="D243" i="77"/>
  <c r="H243" i="77" s="1"/>
  <c r="H242" i="77"/>
  <c r="H241" i="77"/>
  <c r="H240" i="77"/>
  <c r="H239" i="77"/>
  <c r="H238" i="77"/>
  <c r="G237" i="77"/>
  <c r="E237" i="77"/>
  <c r="D237" i="77"/>
  <c r="H237" i="77" s="1"/>
  <c r="H236" i="77"/>
  <c r="H235" i="77"/>
  <c r="H234" i="77"/>
  <c r="H233" i="77"/>
  <c r="H232" i="77"/>
  <c r="G231" i="77"/>
  <c r="F231" i="77"/>
  <c r="F225" i="77" s="1"/>
  <c r="E231" i="77"/>
  <c r="E225" i="77" s="1"/>
  <c r="H225" i="77" s="1"/>
  <c r="D231" i="77"/>
  <c r="H230" i="77"/>
  <c r="H229" i="77"/>
  <c r="H228" i="77"/>
  <c r="H227" i="77"/>
  <c r="H226" i="77"/>
  <c r="G225" i="77"/>
  <c r="D225" i="77"/>
  <c r="H224" i="77"/>
  <c r="H223" i="77"/>
  <c r="H222" i="77"/>
  <c r="H221" i="77"/>
  <c r="H220" i="77"/>
  <c r="G219" i="77"/>
  <c r="F219" i="77"/>
  <c r="F213" i="77" s="1"/>
  <c r="E219" i="77"/>
  <c r="D219" i="77"/>
  <c r="H218" i="77"/>
  <c r="H217" i="77"/>
  <c r="H216" i="77"/>
  <c r="H215" i="77"/>
  <c r="H214" i="77"/>
  <c r="G213" i="77"/>
  <c r="E213" i="77"/>
  <c r="D213" i="77"/>
  <c r="H212" i="77"/>
  <c r="H211" i="77"/>
  <c r="H210" i="77"/>
  <c r="H209" i="77"/>
  <c r="H208" i="77"/>
  <c r="G207" i="77"/>
  <c r="G201" i="77" s="1"/>
  <c r="H201" i="77" s="1"/>
  <c r="F207" i="77"/>
  <c r="F201" i="77" s="1"/>
  <c r="E207" i="77"/>
  <c r="E201" i="77" s="1"/>
  <c r="D207" i="77"/>
  <c r="H206" i="77"/>
  <c r="H205" i="77"/>
  <c r="H204" i="77"/>
  <c r="H203" i="77"/>
  <c r="H202" i="77"/>
  <c r="D201" i="77"/>
  <c r="H200" i="77"/>
  <c r="H199" i="77"/>
  <c r="H198" i="77"/>
  <c r="H197" i="77"/>
  <c r="H196" i="77"/>
  <c r="G195" i="77"/>
  <c r="F195" i="77"/>
  <c r="F189" i="77" s="1"/>
  <c r="E195" i="77"/>
  <c r="D195" i="77"/>
  <c r="H195" i="77" s="1"/>
  <c r="H194" i="77"/>
  <c r="H193" i="77"/>
  <c r="H192" i="77"/>
  <c r="H191" i="77"/>
  <c r="H190" i="77"/>
  <c r="G189" i="77"/>
  <c r="E189" i="77"/>
  <c r="D189" i="77"/>
  <c r="H189" i="77" s="1"/>
  <c r="H186" i="77"/>
  <c r="H185" i="77"/>
  <c r="C184" i="77"/>
  <c r="H184" i="77" s="1"/>
  <c r="H183" i="77"/>
  <c r="H182" i="77"/>
  <c r="G181" i="77"/>
  <c r="F181" i="77"/>
  <c r="E181" i="77"/>
  <c r="D181" i="77"/>
  <c r="H180" i="77"/>
  <c r="H179" i="77"/>
  <c r="H178" i="77"/>
  <c r="G178" i="77"/>
  <c r="F178" i="77"/>
  <c r="E178" i="77"/>
  <c r="D178" i="77"/>
  <c r="D171" i="77" s="1"/>
  <c r="H177" i="77"/>
  <c r="H176" i="77"/>
  <c r="G175" i="77"/>
  <c r="H175" i="77" s="1"/>
  <c r="F175" i="77"/>
  <c r="E175" i="77"/>
  <c r="D175" i="77"/>
  <c r="H174" i="77"/>
  <c r="H173" i="77"/>
  <c r="G172" i="77"/>
  <c r="F172" i="77"/>
  <c r="F171" i="77" s="1"/>
  <c r="E172" i="77"/>
  <c r="D172" i="77"/>
  <c r="G171" i="77"/>
  <c r="E171" i="77"/>
  <c r="C171" i="77"/>
  <c r="H170" i="77"/>
  <c r="H169" i="77"/>
  <c r="G168" i="77"/>
  <c r="F168" i="77"/>
  <c r="E168" i="77"/>
  <c r="E155" i="77" s="1"/>
  <c r="D168" i="77"/>
  <c r="H167" i="77"/>
  <c r="H166" i="77"/>
  <c r="G165" i="77"/>
  <c r="F165" i="77"/>
  <c r="F162" i="77" s="1"/>
  <c r="F155" i="77" s="1"/>
  <c r="E165" i="77"/>
  <c r="D165" i="77"/>
  <c r="H164" i="77"/>
  <c r="H163" i="77"/>
  <c r="G162" i="77"/>
  <c r="E162" i="77"/>
  <c r="H161" i="77"/>
  <c r="H160" i="77"/>
  <c r="H159" i="77"/>
  <c r="G159" i="77"/>
  <c r="F159" i="77"/>
  <c r="E159" i="77"/>
  <c r="D159" i="77"/>
  <c r="H158" i="77"/>
  <c r="H157" i="77"/>
  <c r="G156" i="77"/>
  <c r="G155" i="77" s="1"/>
  <c r="F156" i="77"/>
  <c r="E156" i="77"/>
  <c r="D156" i="77"/>
  <c r="H154" i="77"/>
  <c r="H153" i="77"/>
  <c r="G152" i="77"/>
  <c r="G147" i="77" s="1"/>
  <c r="G118" i="77" s="1"/>
  <c r="F152" i="77"/>
  <c r="E152" i="77"/>
  <c r="E147" i="77" s="1"/>
  <c r="D152" i="77"/>
  <c r="H151" i="77"/>
  <c r="H150" i="77"/>
  <c r="H149" i="77"/>
  <c r="F148" i="77"/>
  <c r="H148" i="77" s="1"/>
  <c r="D148" i="77"/>
  <c r="H146" i="77"/>
  <c r="H145" i="77"/>
  <c r="G144" i="77"/>
  <c r="G141" i="77" s="1"/>
  <c r="F144" i="77"/>
  <c r="F141" i="77" s="1"/>
  <c r="E144" i="77"/>
  <c r="E141" i="77" s="1"/>
  <c r="E118" i="77" s="1"/>
  <c r="D144" i="77"/>
  <c r="H143" i="77"/>
  <c r="H142" i="77"/>
  <c r="D141" i="77"/>
  <c r="H140" i="77"/>
  <c r="H139" i="77"/>
  <c r="H138" i="77"/>
  <c r="H137" i="77"/>
  <c r="G136" i="77"/>
  <c r="E136" i="77"/>
  <c r="H136" i="77" s="1"/>
  <c r="H135" i="77"/>
  <c r="H134" i="77"/>
  <c r="H133" i="77"/>
  <c r="H132" i="77"/>
  <c r="H131" i="77"/>
  <c r="H130" i="77"/>
  <c r="F129" i="77"/>
  <c r="D129" i="77"/>
  <c r="D119" i="77" s="1"/>
  <c r="H128" i="77"/>
  <c r="H127" i="77"/>
  <c r="F126" i="77"/>
  <c r="H126" i="77" s="1"/>
  <c r="D126" i="77"/>
  <c r="H125" i="77"/>
  <c r="H124" i="77"/>
  <c r="H123" i="77"/>
  <c r="F123" i="77"/>
  <c r="D123" i="77"/>
  <c r="H122" i="77"/>
  <c r="H121" i="77"/>
  <c r="F120" i="77"/>
  <c r="D120" i="77"/>
  <c r="H120" i="77" s="1"/>
  <c r="H117" i="77"/>
  <c r="H116" i="77"/>
  <c r="H115" i="77"/>
  <c r="G114" i="77"/>
  <c r="H114" i="77" s="1"/>
  <c r="E114" i="77"/>
  <c r="H113" i="77"/>
  <c r="H112" i="77"/>
  <c r="H111" i="77"/>
  <c r="H110" i="77"/>
  <c r="F109" i="77"/>
  <c r="F102" i="77" s="1"/>
  <c r="F101" i="77" s="1"/>
  <c r="D109" i="77"/>
  <c r="H109" i="77" s="1"/>
  <c r="H108" i="77"/>
  <c r="H107" i="77"/>
  <c r="H106" i="77"/>
  <c r="F106" i="77"/>
  <c r="D106" i="77"/>
  <c r="H105" i="77"/>
  <c r="H104" i="77"/>
  <c r="F103" i="77"/>
  <c r="D103" i="77"/>
  <c r="D102" i="77" s="1"/>
  <c r="D101" i="77" s="1"/>
  <c r="E101" i="77"/>
  <c r="H100" i="77"/>
  <c r="H99" i="77"/>
  <c r="H98" i="77"/>
  <c r="F97" i="77"/>
  <c r="D97" i="77"/>
  <c r="D96" i="77" s="1"/>
  <c r="H96" i="77" s="1"/>
  <c r="G96" i="77"/>
  <c r="G85" i="77" s="1"/>
  <c r="F96" i="77"/>
  <c r="E96" i="77"/>
  <c r="H95" i="77"/>
  <c r="H94" i="77"/>
  <c r="G93" i="77"/>
  <c r="E93" i="77"/>
  <c r="H93" i="77" s="1"/>
  <c r="H92" i="77"/>
  <c r="H91" i="77"/>
  <c r="F90" i="77"/>
  <c r="D90" i="77"/>
  <c r="H90" i="77" s="1"/>
  <c r="H89" i="77"/>
  <c r="H88" i="77"/>
  <c r="F87" i="77"/>
  <c r="F86" i="77" s="1"/>
  <c r="F85" i="77" s="1"/>
  <c r="D87" i="77"/>
  <c r="D86" i="77" s="1"/>
  <c r="E85" i="77"/>
  <c r="H84" i="77"/>
  <c r="H83" i="77"/>
  <c r="C82" i="77"/>
  <c r="C10" i="77" s="1"/>
  <c r="H81" i="77"/>
  <c r="H80" i="77"/>
  <c r="H79" i="77"/>
  <c r="G79" i="77"/>
  <c r="F79" i="77"/>
  <c r="E79" i="77"/>
  <c r="D79" i="77"/>
  <c r="H78" i="77"/>
  <c r="H77" i="77"/>
  <c r="H76" i="77"/>
  <c r="H75" i="77"/>
  <c r="G75" i="77"/>
  <c r="F75" i="77"/>
  <c r="E75" i="77"/>
  <c r="D75" i="77"/>
  <c r="H74" i="77"/>
  <c r="H73" i="77"/>
  <c r="H72" i="77"/>
  <c r="H71" i="77"/>
  <c r="G71" i="77"/>
  <c r="F71" i="77"/>
  <c r="E71" i="77"/>
  <c r="D71" i="77"/>
  <c r="D69" i="77" s="1"/>
  <c r="H69" i="77" s="1"/>
  <c r="H70" i="77"/>
  <c r="G69" i="77"/>
  <c r="F69" i="77"/>
  <c r="E69" i="77"/>
  <c r="H68" i="77"/>
  <c r="H67" i="77"/>
  <c r="H66" i="77"/>
  <c r="G65" i="77"/>
  <c r="F65" i="77"/>
  <c r="H65" i="77" s="1"/>
  <c r="E65" i="77"/>
  <c r="D65" i="77"/>
  <c r="H64" i="77"/>
  <c r="H63" i="77"/>
  <c r="H62" i="77"/>
  <c r="G61" i="77"/>
  <c r="G59" i="77" s="1"/>
  <c r="F61" i="77"/>
  <c r="F59" i="77" s="1"/>
  <c r="E61" i="77"/>
  <c r="D61" i="77"/>
  <c r="H60" i="77"/>
  <c r="E59" i="77"/>
  <c r="D59" i="77"/>
  <c r="H58" i="77"/>
  <c r="H57" i="77"/>
  <c r="H56" i="77"/>
  <c r="G55" i="77"/>
  <c r="F55" i="77"/>
  <c r="E55" i="77"/>
  <c r="D55" i="77"/>
  <c r="H55" i="77" s="1"/>
  <c r="H54" i="77"/>
  <c r="H53" i="77"/>
  <c r="H52" i="77"/>
  <c r="G51" i="77"/>
  <c r="G49" i="77" s="1"/>
  <c r="F51" i="77"/>
  <c r="F49" i="77" s="1"/>
  <c r="E51" i="77"/>
  <c r="E49" i="77" s="1"/>
  <c r="E48" i="77" s="1"/>
  <c r="D51" i="77"/>
  <c r="H51" i="77" s="1"/>
  <c r="H50" i="77"/>
  <c r="H47" i="77"/>
  <c r="H46" i="77"/>
  <c r="G45" i="77"/>
  <c r="F45" i="77"/>
  <c r="H45" i="77" s="1"/>
  <c r="E45" i="77"/>
  <c r="D45" i="77"/>
  <c r="H44" i="77"/>
  <c r="H43" i="77"/>
  <c r="H42" i="77"/>
  <c r="G41" i="77"/>
  <c r="F41" i="77"/>
  <c r="H41" i="77" s="1"/>
  <c r="E41" i="77"/>
  <c r="D41" i="77"/>
  <c r="H40" i="77"/>
  <c r="H39" i="77"/>
  <c r="H38" i="77"/>
  <c r="G37" i="77"/>
  <c r="G35" i="77" s="1"/>
  <c r="F37" i="77"/>
  <c r="H37" i="77" s="1"/>
  <c r="E37" i="77"/>
  <c r="D37" i="77"/>
  <c r="H36" i="77"/>
  <c r="E35" i="77"/>
  <c r="D35" i="77"/>
  <c r="C34" i="77"/>
  <c r="H33" i="77"/>
  <c r="H32" i="77"/>
  <c r="H31" i="77"/>
  <c r="H30" i="77"/>
  <c r="G29" i="77"/>
  <c r="F29" i="77"/>
  <c r="E29" i="77"/>
  <c r="D29" i="77"/>
  <c r="H29" i="77" s="1"/>
  <c r="H28" i="77"/>
  <c r="H27" i="77"/>
  <c r="G26" i="77"/>
  <c r="G23" i="77" s="1"/>
  <c r="F26" i="77"/>
  <c r="F23" i="77" s="1"/>
  <c r="F16" i="77" s="1"/>
  <c r="E26" i="77"/>
  <c r="E23" i="77" s="1"/>
  <c r="E16" i="77" s="1"/>
  <c r="D26" i="77"/>
  <c r="H26" i="77" s="1"/>
  <c r="H25" i="77"/>
  <c r="H24" i="77"/>
  <c r="H22" i="77"/>
  <c r="H21" i="77"/>
  <c r="H20" i="77"/>
  <c r="G20" i="77"/>
  <c r="F20" i="77"/>
  <c r="E20" i="77"/>
  <c r="D20" i="77"/>
  <c r="H19" i="77"/>
  <c r="H18" i="77"/>
  <c r="G17" i="77"/>
  <c r="F17" i="77"/>
  <c r="E17" i="77"/>
  <c r="D17" i="77"/>
  <c r="H15" i="77"/>
  <c r="H14" i="77"/>
  <c r="H13" i="77"/>
  <c r="G12" i="77"/>
  <c r="F12" i="77"/>
  <c r="E12" i="77"/>
  <c r="E11" i="77" s="1"/>
  <c r="D12" i="77"/>
  <c r="H12" i="77" s="1"/>
  <c r="C55" i="88" l="1"/>
  <c r="F52" i="101"/>
  <c r="N52" i="101"/>
  <c r="Q75" i="104"/>
  <c r="Q77" i="104" s="1"/>
  <c r="O52" i="105"/>
  <c r="O75" i="105" s="1"/>
  <c r="O77" i="105" s="1"/>
  <c r="O75" i="107"/>
  <c r="O77" i="107" s="1"/>
  <c r="L75" i="109"/>
  <c r="L77" i="109" s="1"/>
  <c r="N75" i="100"/>
  <c r="N77" i="100" s="1"/>
  <c r="C33" i="101"/>
  <c r="I75" i="101"/>
  <c r="I77" i="101" s="1"/>
  <c r="Q75" i="101"/>
  <c r="Q77" i="101" s="1"/>
  <c r="C63" i="106"/>
  <c r="G10" i="90"/>
  <c r="I17" i="88"/>
  <c r="B51" i="88"/>
  <c r="B55" i="88"/>
  <c r="D55" i="88" s="1"/>
  <c r="I43" i="88"/>
  <c r="B56" i="88" s="1"/>
  <c r="D56" i="88" s="1"/>
  <c r="G75" i="100"/>
  <c r="G77" i="100" s="1"/>
  <c r="O75" i="100"/>
  <c r="O77" i="100" s="1"/>
  <c r="J75" i="101"/>
  <c r="J77" i="101" s="1"/>
  <c r="K75" i="102"/>
  <c r="K77" i="102" s="1"/>
  <c r="C51" i="102"/>
  <c r="D52" i="103"/>
  <c r="H75" i="100"/>
  <c r="H77" i="100" s="1"/>
  <c r="K75" i="101"/>
  <c r="K77" i="101" s="1"/>
  <c r="L75" i="102"/>
  <c r="L77" i="102" s="1"/>
  <c r="W11" i="99"/>
  <c r="W17" i="99"/>
  <c r="I75" i="100"/>
  <c r="I77" i="100" s="1"/>
  <c r="L52" i="101"/>
  <c r="L75" i="101" s="1"/>
  <c r="L77" i="101" s="1"/>
  <c r="C51" i="101"/>
  <c r="F74" i="101"/>
  <c r="N74" i="101"/>
  <c r="M75" i="102"/>
  <c r="M77" i="102" s="1"/>
  <c r="C73" i="102"/>
  <c r="H75" i="107"/>
  <c r="H77" i="107" s="1"/>
  <c r="B50" i="88"/>
  <c r="C51" i="88"/>
  <c r="D54" i="88"/>
  <c r="J52" i="100"/>
  <c r="K74" i="100"/>
  <c r="K75" i="100" s="1"/>
  <c r="K77" i="100" s="1"/>
  <c r="E52" i="101"/>
  <c r="E75" i="101" s="1"/>
  <c r="E77" i="101" s="1"/>
  <c r="M52" i="101"/>
  <c r="M75" i="101" s="1"/>
  <c r="M77" i="101" s="1"/>
  <c r="G74" i="101"/>
  <c r="G75" i="101" s="1"/>
  <c r="G77" i="101" s="1"/>
  <c r="F52" i="102"/>
  <c r="F75" i="102" s="1"/>
  <c r="F77" i="102" s="1"/>
  <c r="N52" i="102"/>
  <c r="K75" i="103"/>
  <c r="K77" i="103" s="1"/>
  <c r="H52" i="104"/>
  <c r="H75" i="104" s="1"/>
  <c r="H77" i="104" s="1"/>
  <c r="P52" i="104"/>
  <c r="P75" i="104" s="1"/>
  <c r="P77" i="104" s="1"/>
  <c r="C59" i="112"/>
  <c r="D63" i="112"/>
  <c r="D74" i="112" s="1"/>
  <c r="O11" i="88"/>
  <c r="C50" i="88" s="1"/>
  <c r="I17" i="99"/>
  <c r="C38" i="100"/>
  <c r="C51" i="100" s="1"/>
  <c r="C52" i="100" s="1"/>
  <c r="C75" i="100" s="1"/>
  <c r="D33" i="101"/>
  <c r="D52" i="101" s="1"/>
  <c r="D75" i="101" s="1"/>
  <c r="D77" i="101" s="1"/>
  <c r="C19" i="102"/>
  <c r="C33" i="102" s="1"/>
  <c r="C52" i="102" s="1"/>
  <c r="C75" i="102" s="1"/>
  <c r="F74" i="102"/>
  <c r="F51" i="104"/>
  <c r="F52" i="104" s="1"/>
  <c r="F75" i="104" s="1"/>
  <c r="F77" i="104" s="1"/>
  <c r="N51" i="104"/>
  <c r="C51" i="105"/>
  <c r="H51" i="105"/>
  <c r="H52" i="105" s="1"/>
  <c r="H75" i="105" s="1"/>
  <c r="H77" i="105" s="1"/>
  <c r="P51" i="105"/>
  <c r="P52" i="105" s="1"/>
  <c r="P75" i="105" s="1"/>
  <c r="P77" i="105" s="1"/>
  <c r="J75" i="106"/>
  <c r="J77" i="106" s="1"/>
  <c r="F74" i="106"/>
  <c r="F75" i="106" s="1"/>
  <c r="F77" i="106" s="1"/>
  <c r="C51" i="107"/>
  <c r="C59" i="107"/>
  <c r="C33" i="108"/>
  <c r="C52" i="108" s="1"/>
  <c r="F52" i="108"/>
  <c r="C63" i="108"/>
  <c r="I75" i="110"/>
  <c r="I77" i="110" s="1"/>
  <c r="Q75" i="110"/>
  <c r="Q77" i="110" s="1"/>
  <c r="J74" i="110"/>
  <c r="J75" i="110" s="1"/>
  <c r="J77" i="110" s="1"/>
  <c r="C51" i="111"/>
  <c r="G75" i="112"/>
  <c r="G77" i="112" s="1"/>
  <c r="O75" i="112"/>
  <c r="O77" i="112" s="1"/>
  <c r="C38" i="112"/>
  <c r="H73" i="112"/>
  <c r="C69" i="112"/>
  <c r="C43" i="113"/>
  <c r="C63" i="114"/>
  <c r="C74" i="114" s="1"/>
  <c r="F33" i="100"/>
  <c r="F52" i="100" s="1"/>
  <c r="N52" i="104"/>
  <c r="I14" i="88"/>
  <c r="B53" i="88" s="1"/>
  <c r="D53" i="88" s="1"/>
  <c r="C59" i="105"/>
  <c r="C63" i="105" s="1"/>
  <c r="E63" i="105"/>
  <c r="E75" i="106"/>
  <c r="E77" i="106" s="1"/>
  <c r="K52" i="108"/>
  <c r="K75" i="108" s="1"/>
  <c r="K77" i="108" s="1"/>
  <c r="N52" i="108"/>
  <c r="N75" i="108" s="1"/>
  <c r="N77" i="108" s="1"/>
  <c r="C69" i="108"/>
  <c r="F73" i="108"/>
  <c r="F74" i="108" s="1"/>
  <c r="L75" i="112"/>
  <c r="L77" i="112" s="1"/>
  <c r="J33" i="113"/>
  <c r="J52" i="113" s="1"/>
  <c r="J75" i="113" s="1"/>
  <c r="J77" i="113" s="1"/>
  <c r="J51" i="102"/>
  <c r="J52" i="102" s="1"/>
  <c r="J75" i="102" s="1"/>
  <c r="J77" i="102" s="1"/>
  <c r="J63" i="100"/>
  <c r="J74" i="100" s="1"/>
  <c r="F73" i="100"/>
  <c r="F74" i="100" s="1"/>
  <c r="C59" i="101"/>
  <c r="C63" i="101" s="1"/>
  <c r="C74" i="101" s="1"/>
  <c r="C38" i="103"/>
  <c r="C51" i="103" s="1"/>
  <c r="C63" i="103"/>
  <c r="C74" i="103" s="1"/>
  <c r="I33" i="107"/>
  <c r="I52" i="107" s="1"/>
  <c r="I75" i="107" s="1"/>
  <c r="I77" i="107" s="1"/>
  <c r="Q33" i="107"/>
  <c r="Q52" i="107" s="1"/>
  <c r="Q75" i="107" s="1"/>
  <c r="Q77" i="107" s="1"/>
  <c r="C59" i="108"/>
  <c r="G33" i="109"/>
  <c r="G52" i="109" s="1"/>
  <c r="G75" i="109" s="1"/>
  <c r="G77" i="109" s="1"/>
  <c r="O33" i="109"/>
  <c r="O52" i="109" s="1"/>
  <c r="O75" i="109" s="1"/>
  <c r="O77" i="109" s="1"/>
  <c r="C19" i="110"/>
  <c r="C33" i="110" s="1"/>
  <c r="F74" i="110"/>
  <c r="D63" i="111"/>
  <c r="C59" i="111"/>
  <c r="C63" i="111" s="1"/>
  <c r="G75" i="117"/>
  <c r="G77" i="117" s="1"/>
  <c r="D51" i="118"/>
  <c r="D52" i="118" s="1"/>
  <c r="D75" i="118" s="1"/>
  <c r="D77" i="118" s="1"/>
  <c r="C38" i="118"/>
  <c r="J52" i="108"/>
  <c r="J75" i="108" s="1"/>
  <c r="J77" i="108" s="1"/>
  <c r="C73" i="112"/>
  <c r="C59" i="102"/>
  <c r="C63" i="102" s="1"/>
  <c r="C74" i="102" s="1"/>
  <c r="C69" i="102"/>
  <c r="J33" i="103"/>
  <c r="J52" i="103" s="1"/>
  <c r="J75" i="103" s="1"/>
  <c r="J77" i="103" s="1"/>
  <c r="C30" i="103"/>
  <c r="M74" i="103"/>
  <c r="M75" i="103" s="1"/>
  <c r="M77" i="103" s="1"/>
  <c r="K33" i="105"/>
  <c r="K52" i="105" s="1"/>
  <c r="D51" i="105"/>
  <c r="L51" i="105"/>
  <c r="G74" i="105"/>
  <c r="G75" i="105" s="1"/>
  <c r="G77" i="105" s="1"/>
  <c r="G33" i="106"/>
  <c r="G52" i="106" s="1"/>
  <c r="G75" i="106" s="1"/>
  <c r="G77" i="106" s="1"/>
  <c r="O33" i="106"/>
  <c r="O52" i="106" s="1"/>
  <c r="O75" i="106" s="1"/>
  <c r="O77" i="106" s="1"/>
  <c r="J33" i="107"/>
  <c r="J52" i="107" s="1"/>
  <c r="J75" i="107" s="1"/>
  <c r="J77" i="107" s="1"/>
  <c r="C30" i="107"/>
  <c r="C33" i="107" s="1"/>
  <c r="C52" i="107" s="1"/>
  <c r="G33" i="107"/>
  <c r="G52" i="107" s="1"/>
  <c r="E51" i="107"/>
  <c r="E52" i="107" s="1"/>
  <c r="E75" i="107" s="1"/>
  <c r="E77" i="107" s="1"/>
  <c r="H52" i="109"/>
  <c r="H75" i="109" s="1"/>
  <c r="H77" i="109" s="1"/>
  <c r="P52" i="109"/>
  <c r="P75" i="109" s="1"/>
  <c r="P77" i="109" s="1"/>
  <c r="C26" i="109"/>
  <c r="C69" i="109"/>
  <c r="C73" i="109" s="1"/>
  <c r="E73" i="109"/>
  <c r="E74" i="109" s="1"/>
  <c r="N74" i="110"/>
  <c r="C19" i="103"/>
  <c r="C33" i="103" s="1"/>
  <c r="C19" i="104"/>
  <c r="C33" i="104" s="1"/>
  <c r="C52" i="104" s="1"/>
  <c r="C75" i="104" s="1"/>
  <c r="D74" i="104"/>
  <c r="C73" i="104"/>
  <c r="D33" i="105"/>
  <c r="D52" i="105" s="1"/>
  <c r="D75" i="105" s="1"/>
  <c r="D77" i="105" s="1"/>
  <c r="L33" i="105"/>
  <c r="L52" i="105" s="1"/>
  <c r="L75" i="105" s="1"/>
  <c r="L77" i="105" s="1"/>
  <c r="E51" i="105"/>
  <c r="E52" i="105" s="1"/>
  <c r="M51" i="105"/>
  <c r="M52" i="105" s="1"/>
  <c r="M75" i="105" s="1"/>
  <c r="M77" i="105" s="1"/>
  <c r="C51" i="106"/>
  <c r="K33" i="107"/>
  <c r="K52" i="107" s="1"/>
  <c r="K75" i="107" s="1"/>
  <c r="K77" i="107" s="1"/>
  <c r="C63" i="107"/>
  <c r="H74" i="107"/>
  <c r="P74" i="107"/>
  <c r="P75" i="107" s="1"/>
  <c r="P77" i="107" s="1"/>
  <c r="C19" i="108"/>
  <c r="J51" i="108"/>
  <c r="D74" i="108"/>
  <c r="C73" i="108"/>
  <c r="I33" i="109"/>
  <c r="I52" i="109" s="1"/>
  <c r="I75" i="109" s="1"/>
  <c r="I77" i="109" s="1"/>
  <c r="Q33" i="109"/>
  <c r="Q52" i="109" s="1"/>
  <c r="Q75" i="109" s="1"/>
  <c r="Q77" i="109" s="1"/>
  <c r="C30" i="109"/>
  <c r="E33" i="109"/>
  <c r="E52" i="109" s="1"/>
  <c r="I74" i="109"/>
  <c r="Q74" i="109"/>
  <c r="F33" i="110"/>
  <c r="F52" i="110" s="1"/>
  <c r="F75" i="110" s="1"/>
  <c r="F77" i="110" s="1"/>
  <c r="N33" i="110"/>
  <c r="N52" i="110" s="1"/>
  <c r="N75" i="110" s="1"/>
  <c r="N77" i="110" s="1"/>
  <c r="G51" i="110"/>
  <c r="C43" i="110"/>
  <c r="C51" i="110" s="1"/>
  <c r="C26" i="111"/>
  <c r="F51" i="111"/>
  <c r="F52" i="111" s="1"/>
  <c r="F75" i="111" s="1"/>
  <c r="F77" i="111" s="1"/>
  <c r="N51" i="111"/>
  <c r="N52" i="111" s="1"/>
  <c r="N75" i="111" s="1"/>
  <c r="N77" i="111" s="1"/>
  <c r="J74" i="112"/>
  <c r="N74" i="102"/>
  <c r="F51" i="103"/>
  <c r="F52" i="103" s="1"/>
  <c r="F75" i="103" s="1"/>
  <c r="F77" i="103" s="1"/>
  <c r="N51" i="103"/>
  <c r="N52" i="103" s="1"/>
  <c r="N75" i="103" s="1"/>
  <c r="N77" i="103" s="1"/>
  <c r="C59" i="103"/>
  <c r="Q74" i="103"/>
  <c r="Q75" i="103" s="1"/>
  <c r="Q77" i="103" s="1"/>
  <c r="D51" i="104"/>
  <c r="D52" i="104" s="1"/>
  <c r="C38" i="104"/>
  <c r="C51" i="104" s="1"/>
  <c r="C59" i="104"/>
  <c r="C63" i="104" s="1"/>
  <c r="C74" i="104" s="1"/>
  <c r="F63" i="104"/>
  <c r="F74" i="104" s="1"/>
  <c r="N74" i="104"/>
  <c r="C19" i="105"/>
  <c r="C33" i="105" s="1"/>
  <c r="C52" i="105" s="1"/>
  <c r="C43" i="105"/>
  <c r="K74" i="105"/>
  <c r="E73" i="105"/>
  <c r="C69" i="105"/>
  <c r="C73" i="105" s="1"/>
  <c r="C33" i="106"/>
  <c r="C52" i="106" s="1"/>
  <c r="D63" i="106"/>
  <c r="D74" i="106" s="1"/>
  <c r="C59" i="106"/>
  <c r="L74" i="106"/>
  <c r="L75" i="106" s="1"/>
  <c r="L77" i="106" s="1"/>
  <c r="D52" i="107"/>
  <c r="D75" i="107" s="1"/>
  <c r="D77" i="107" s="1"/>
  <c r="L75" i="107"/>
  <c r="L77" i="107" s="1"/>
  <c r="M74" i="107"/>
  <c r="M75" i="107" s="1"/>
  <c r="M77" i="107" s="1"/>
  <c r="C33" i="109"/>
  <c r="C52" i="109" s="1"/>
  <c r="J75" i="109"/>
  <c r="J77" i="109" s="1"/>
  <c r="J74" i="109"/>
  <c r="G33" i="110"/>
  <c r="O33" i="110"/>
  <c r="O52" i="110" s="1"/>
  <c r="O75" i="110" s="1"/>
  <c r="O77" i="110" s="1"/>
  <c r="C30" i="111"/>
  <c r="E33" i="111"/>
  <c r="E52" i="111" s="1"/>
  <c r="M52" i="112"/>
  <c r="M75" i="112" s="1"/>
  <c r="M77" i="112" s="1"/>
  <c r="C51" i="115"/>
  <c r="E33" i="110"/>
  <c r="E52" i="110" s="1"/>
  <c r="E75" i="110" s="1"/>
  <c r="E77" i="110" s="1"/>
  <c r="I11" i="99"/>
  <c r="G51" i="103"/>
  <c r="G52" i="103" s="1"/>
  <c r="G75" i="103" s="1"/>
  <c r="G77" i="103" s="1"/>
  <c r="O51" i="103"/>
  <c r="O52" i="103" s="1"/>
  <c r="O75" i="103" s="1"/>
  <c r="O77" i="103" s="1"/>
  <c r="D74" i="103"/>
  <c r="L74" i="103"/>
  <c r="L75" i="103" s="1"/>
  <c r="L77" i="103" s="1"/>
  <c r="C73" i="103"/>
  <c r="E33" i="104"/>
  <c r="M33" i="104"/>
  <c r="M52" i="104" s="1"/>
  <c r="M75" i="104" s="1"/>
  <c r="M77" i="104" s="1"/>
  <c r="E51" i="104"/>
  <c r="M51" i="104"/>
  <c r="F52" i="105"/>
  <c r="F75" i="105" s="1"/>
  <c r="F77" i="105" s="1"/>
  <c r="N75" i="105"/>
  <c r="N77" i="105" s="1"/>
  <c r="J74" i="105"/>
  <c r="J75" i="105" s="1"/>
  <c r="J77" i="105" s="1"/>
  <c r="D33" i="106"/>
  <c r="D52" i="106" s="1"/>
  <c r="K51" i="106"/>
  <c r="K52" i="106" s="1"/>
  <c r="K75" i="106" s="1"/>
  <c r="K77" i="106" s="1"/>
  <c r="E74" i="106"/>
  <c r="M74" i="106"/>
  <c r="M75" i="106" s="1"/>
  <c r="M77" i="106" s="1"/>
  <c r="C69" i="107"/>
  <c r="C73" i="107" s="1"/>
  <c r="G73" i="107"/>
  <c r="G74" i="107" s="1"/>
  <c r="D51" i="108"/>
  <c r="D52" i="108" s="1"/>
  <c r="D75" i="108" s="1"/>
  <c r="D77" i="108" s="1"/>
  <c r="C63" i="110"/>
  <c r="C74" i="110" s="1"/>
  <c r="C33" i="111"/>
  <c r="G51" i="111"/>
  <c r="G52" i="111" s="1"/>
  <c r="G75" i="111" s="1"/>
  <c r="G77" i="111" s="1"/>
  <c r="O51" i="111"/>
  <c r="O52" i="111" s="1"/>
  <c r="O75" i="111" s="1"/>
  <c r="O77" i="111" s="1"/>
  <c r="N74" i="111"/>
  <c r="N74" i="112"/>
  <c r="E51" i="113"/>
  <c r="E52" i="113" s="1"/>
  <c r="E75" i="113" s="1"/>
  <c r="E77" i="113" s="1"/>
  <c r="M51" i="113"/>
  <c r="C69" i="113"/>
  <c r="C51" i="114"/>
  <c r="D63" i="115"/>
  <c r="D74" i="115" s="1"/>
  <c r="C59" i="115"/>
  <c r="C63" i="115" s="1"/>
  <c r="J52" i="116"/>
  <c r="J75" i="116" s="1"/>
  <c r="J77" i="116" s="1"/>
  <c r="C59" i="109"/>
  <c r="C63" i="109" s="1"/>
  <c r="C74" i="109" s="1"/>
  <c r="E74" i="111"/>
  <c r="M74" i="111"/>
  <c r="M75" i="111" s="1"/>
  <c r="M77" i="111" s="1"/>
  <c r="F51" i="112"/>
  <c r="F52" i="112" s="1"/>
  <c r="F75" i="112" s="1"/>
  <c r="F77" i="112" s="1"/>
  <c r="N51" i="112"/>
  <c r="N52" i="112" s="1"/>
  <c r="N75" i="112" s="1"/>
  <c r="N77" i="112" s="1"/>
  <c r="D33" i="113"/>
  <c r="D52" i="113" s="1"/>
  <c r="D75" i="113" s="1"/>
  <c r="D77" i="113" s="1"/>
  <c r="L33" i="113"/>
  <c r="L52" i="113" s="1"/>
  <c r="L75" i="113" s="1"/>
  <c r="L77" i="113" s="1"/>
  <c r="J74" i="114"/>
  <c r="J75" i="114" s="1"/>
  <c r="J77" i="114" s="1"/>
  <c r="M52" i="117"/>
  <c r="M75" i="117" s="1"/>
  <c r="M77" i="117" s="1"/>
  <c r="C69" i="106"/>
  <c r="C73" i="106" s="1"/>
  <c r="C59" i="110"/>
  <c r="C38" i="111"/>
  <c r="K51" i="111"/>
  <c r="K52" i="111" s="1"/>
  <c r="K75" i="111" s="1"/>
  <c r="K77" i="111" s="1"/>
  <c r="F74" i="111"/>
  <c r="M52" i="113"/>
  <c r="M75" i="113" s="1"/>
  <c r="M77" i="113" s="1"/>
  <c r="C51" i="113"/>
  <c r="I75" i="114"/>
  <c r="I77" i="114" s="1"/>
  <c r="C59" i="114"/>
  <c r="D52" i="115"/>
  <c r="D75" i="115" s="1"/>
  <c r="D77" i="115" s="1"/>
  <c r="F52" i="115"/>
  <c r="H74" i="115"/>
  <c r="N52" i="117"/>
  <c r="N75" i="117" s="1"/>
  <c r="N77" i="117" s="1"/>
  <c r="L75" i="117"/>
  <c r="L77" i="117" s="1"/>
  <c r="J52" i="119"/>
  <c r="C30" i="119"/>
  <c r="C33" i="119" s="1"/>
  <c r="C52" i="119" s="1"/>
  <c r="C75" i="119" s="1"/>
  <c r="E33" i="119"/>
  <c r="E52" i="119" s="1"/>
  <c r="D73" i="111"/>
  <c r="C69" i="111"/>
  <c r="C73" i="111" s="1"/>
  <c r="I74" i="112"/>
  <c r="I75" i="112" s="1"/>
  <c r="I77" i="112" s="1"/>
  <c r="F33" i="113"/>
  <c r="F52" i="113" s="1"/>
  <c r="F75" i="113" s="1"/>
  <c r="F77" i="113" s="1"/>
  <c r="N33" i="113"/>
  <c r="N52" i="113" s="1"/>
  <c r="N75" i="113" s="1"/>
  <c r="N77" i="113" s="1"/>
  <c r="C73" i="113"/>
  <c r="O75" i="117"/>
  <c r="O77" i="117" s="1"/>
  <c r="E75" i="117"/>
  <c r="E77" i="117" s="1"/>
  <c r="E52" i="118"/>
  <c r="C63" i="118"/>
  <c r="C74" i="118" s="1"/>
  <c r="C69" i="118"/>
  <c r="C73" i="118" s="1"/>
  <c r="E73" i="118"/>
  <c r="E74" i="118" s="1"/>
  <c r="J33" i="111"/>
  <c r="J52" i="111" s="1"/>
  <c r="J74" i="111"/>
  <c r="C30" i="112"/>
  <c r="C33" i="112" s="1"/>
  <c r="C52" i="112" s="1"/>
  <c r="C75" i="112" s="1"/>
  <c r="C51" i="112"/>
  <c r="H74" i="112"/>
  <c r="H75" i="112" s="1"/>
  <c r="H77" i="112" s="1"/>
  <c r="P74" i="112"/>
  <c r="P75" i="112" s="1"/>
  <c r="P77" i="112" s="1"/>
  <c r="G52" i="113"/>
  <c r="G75" i="113" s="1"/>
  <c r="G77" i="113" s="1"/>
  <c r="O75" i="113"/>
  <c r="O77" i="113" s="1"/>
  <c r="I75" i="113"/>
  <c r="I77" i="113" s="1"/>
  <c r="C59" i="113"/>
  <c r="C63" i="113" s="1"/>
  <c r="C74" i="113" s="1"/>
  <c r="F63" i="113"/>
  <c r="F74" i="113" s="1"/>
  <c r="M75" i="114"/>
  <c r="M77" i="114" s="1"/>
  <c r="M74" i="114"/>
  <c r="I33" i="115"/>
  <c r="I52" i="115" s="1"/>
  <c r="I75" i="115" s="1"/>
  <c r="I77" i="115" s="1"/>
  <c r="Q33" i="115"/>
  <c r="Q52" i="115" s="1"/>
  <c r="P75" i="116"/>
  <c r="P77" i="116" s="1"/>
  <c r="J52" i="118"/>
  <c r="J75" i="118" s="1"/>
  <c r="J77" i="118" s="1"/>
  <c r="I74" i="111"/>
  <c r="I75" i="111" s="1"/>
  <c r="I77" i="111" s="1"/>
  <c r="Q74" i="111"/>
  <c r="Q75" i="111" s="1"/>
  <c r="Q77" i="111" s="1"/>
  <c r="D52" i="112"/>
  <c r="D75" i="112" s="1"/>
  <c r="D77" i="112" s="1"/>
  <c r="J51" i="112"/>
  <c r="J52" i="112" s="1"/>
  <c r="J75" i="112" s="1"/>
  <c r="J77" i="112" s="1"/>
  <c r="C63" i="112"/>
  <c r="C74" i="112" s="1"/>
  <c r="H33" i="113"/>
  <c r="H52" i="113" s="1"/>
  <c r="H75" i="113" s="1"/>
  <c r="H77" i="113" s="1"/>
  <c r="P33" i="113"/>
  <c r="P52" i="113" s="1"/>
  <c r="P75" i="113" s="1"/>
  <c r="P77" i="113" s="1"/>
  <c r="C26" i="113"/>
  <c r="C33" i="113" s="1"/>
  <c r="C52" i="113" s="1"/>
  <c r="C19" i="114"/>
  <c r="K75" i="114"/>
  <c r="K77" i="114" s="1"/>
  <c r="C73" i="114"/>
  <c r="G52" i="115"/>
  <c r="G75" i="115" s="1"/>
  <c r="G77" i="115" s="1"/>
  <c r="F52" i="117"/>
  <c r="F75" i="117" s="1"/>
  <c r="F77" i="117" s="1"/>
  <c r="M52" i="119"/>
  <c r="H33" i="114"/>
  <c r="H52" i="114" s="1"/>
  <c r="H75" i="114" s="1"/>
  <c r="H77" i="114" s="1"/>
  <c r="P33" i="114"/>
  <c r="P52" i="114" s="1"/>
  <c r="P75" i="114" s="1"/>
  <c r="P77" i="114" s="1"/>
  <c r="C26" i="114"/>
  <c r="C33" i="114" s="1"/>
  <c r="C52" i="114" s="1"/>
  <c r="C75" i="114" s="1"/>
  <c r="H75" i="117"/>
  <c r="H77" i="117" s="1"/>
  <c r="P75" i="117"/>
  <c r="P77" i="117" s="1"/>
  <c r="C38" i="117"/>
  <c r="D51" i="117"/>
  <c r="D52" i="117" s="1"/>
  <c r="D75" i="117" s="1"/>
  <c r="D77" i="117" s="1"/>
  <c r="G74" i="117"/>
  <c r="O74" i="117"/>
  <c r="C73" i="117"/>
  <c r="C74" i="117" s="1"/>
  <c r="I75" i="119"/>
  <c r="I77" i="119" s="1"/>
  <c r="J74" i="119"/>
  <c r="N74" i="119"/>
  <c r="I52" i="120"/>
  <c r="I75" i="120" s="1"/>
  <c r="I77" i="120" s="1"/>
  <c r="C30" i="120"/>
  <c r="C59" i="120"/>
  <c r="C63" i="120" s="1"/>
  <c r="D63" i="120"/>
  <c r="D74" i="120" s="1"/>
  <c r="L74" i="120"/>
  <c r="I75" i="121"/>
  <c r="I77" i="121" s="1"/>
  <c r="E74" i="123"/>
  <c r="C43" i="114"/>
  <c r="E74" i="115"/>
  <c r="E75" i="115" s="1"/>
  <c r="E77" i="115" s="1"/>
  <c r="M74" i="115"/>
  <c r="M75" i="115" s="1"/>
  <c r="M77" i="115" s="1"/>
  <c r="K33" i="116"/>
  <c r="K52" i="116" s="1"/>
  <c r="K75" i="116" s="1"/>
  <c r="K77" i="116" s="1"/>
  <c r="C63" i="116"/>
  <c r="H74" i="116"/>
  <c r="H75" i="116" s="1"/>
  <c r="H77" i="116" s="1"/>
  <c r="P74" i="116"/>
  <c r="K52" i="117"/>
  <c r="C43" i="117"/>
  <c r="L74" i="117"/>
  <c r="C33" i="118"/>
  <c r="C30" i="118"/>
  <c r="C43" i="118"/>
  <c r="C19" i="119"/>
  <c r="G51" i="119"/>
  <c r="O51" i="119"/>
  <c r="E74" i="119"/>
  <c r="M74" i="119"/>
  <c r="L33" i="120"/>
  <c r="L52" i="120" s="1"/>
  <c r="L75" i="120" s="1"/>
  <c r="L77" i="120" s="1"/>
  <c r="D33" i="114"/>
  <c r="D52" i="114" s="1"/>
  <c r="D75" i="114" s="1"/>
  <c r="D77" i="114" s="1"/>
  <c r="L33" i="114"/>
  <c r="L52" i="114" s="1"/>
  <c r="L75" i="114" s="1"/>
  <c r="L77" i="114" s="1"/>
  <c r="J33" i="115"/>
  <c r="J52" i="115" s="1"/>
  <c r="J75" i="115" s="1"/>
  <c r="J77" i="115" s="1"/>
  <c r="F74" i="115"/>
  <c r="D52" i="116"/>
  <c r="L75" i="116"/>
  <c r="L77" i="116" s="1"/>
  <c r="C69" i="116"/>
  <c r="C73" i="116" s="1"/>
  <c r="K74" i="117"/>
  <c r="C51" i="119"/>
  <c r="H51" i="119"/>
  <c r="H52" i="119" s="1"/>
  <c r="H75" i="119" s="1"/>
  <c r="H77" i="119" s="1"/>
  <c r="P51" i="119"/>
  <c r="F74" i="119"/>
  <c r="J51" i="121"/>
  <c r="J52" i="121" s="1"/>
  <c r="J75" i="121" s="1"/>
  <c r="J77" i="121" s="1"/>
  <c r="C43" i="121"/>
  <c r="C51" i="121" s="1"/>
  <c r="C19" i="125"/>
  <c r="G33" i="125"/>
  <c r="G52" i="125" s="1"/>
  <c r="E33" i="128"/>
  <c r="E52" i="128" s="1"/>
  <c r="E75" i="128" s="1"/>
  <c r="E77" i="128" s="1"/>
  <c r="K33" i="115"/>
  <c r="K52" i="115" s="1"/>
  <c r="K75" i="115" s="1"/>
  <c r="K77" i="115" s="1"/>
  <c r="C30" i="115"/>
  <c r="C33" i="115" s="1"/>
  <c r="C52" i="115" s="1"/>
  <c r="G51" i="115"/>
  <c r="O51" i="115"/>
  <c r="O52" i="115" s="1"/>
  <c r="O75" i="115" s="1"/>
  <c r="O77" i="115" s="1"/>
  <c r="C69" i="115"/>
  <c r="C73" i="115" s="1"/>
  <c r="M74" i="116"/>
  <c r="M75" i="116" s="1"/>
  <c r="M77" i="116" s="1"/>
  <c r="I51" i="117"/>
  <c r="I52" i="117" s="1"/>
  <c r="I75" i="117" s="1"/>
  <c r="I77" i="117" s="1"/>
  <c r="Q51" i="117"/>
  <c r="Q52" i="117" s="1"/>
  <c r="Q75" i="117" s="1"/>
  <c r="Q77" i="117" s="1"/>
  <c r="C69" i="117"/>
  <c r="F73" i="117"/>
  <c r="F74" i="117" s="1"/>
  <c r="C19" i="118"/>
  <c r="H51" i="118"/>
  <c r="H52" i="118" s="1"/>
  <c r="H75" i="118" s="1"/>
  <c r="H77" i="118" s="1"/>
  <c r="P51" i="118"/>
  <c r="P52" i="118" s="1"/>
  <c r="P75" i="118" s="1"/>
  <c r="P77" i="118" s="1"/>
  <c r="C59" i="118"/>
  <c r="F33" i="119"/>
  <c r="F52" i="119" s="1"/>
  <c r="F75" i="119" s="1"/>
  <c r="F77" i="119" s="1"/>
  <c r="N33" i="119"/>
  <c r="N52" i="119" s="1"/>
  <c r="N75" i="119" s="1"/>
  <c r="N77" i="119" s="1"/>
  <c r="D73" i="119"/>
  <c r="D74" i="119" s="1"/>
  <c r="D75" i="119" s="1"/>
  <c r="D77" i="119" s="1"/>
  <c r="C69" i="119"/>
  <c r="C73" i="119" s="1"/>
  <c r="F33" i="120"/>
  <c r="F52" i="120" s="1"/>
  <c r="F75" i="120" s="1"/>
  <c r="F77" i="120" s="1"/>
  <c r="F75" i="121"/>
  <c r="F77" i="121" s="1"/>
  <c r="N75" i="121"/>
  <c r="N77" i="121" s="1"/>
  <c r="O75" i="122"/>
  <c r="O77" i="122" s="1"/>
  <c r="C19" i="115"/>
  <c r="H51" i="115"/>
  <c r="H52" i="115" s="1"/>
  <c r="H75" i="115" s="1"/>
  <c r="H77" i="115" s="1"/>
  <c r="P51" i="115"/>
  <c r="P52" i="115" s="1"/>
  <c r="P75" i="115" s="1"/>
  <c r="P77" i="115" s="1"/>
  <c r="C51" i="116"/>
  <c r="C33" i="117"/>
  <c r="G33" i="119"/>
  <c r="G52" i="119" s="1"/>
  <c r="G75" i="119" s="1"/>
  <c r="G77" i="119" s="1"/>
  <c r="O33" i="119"/>
  <c r="O52" i="119" s="1"/>
  <c r="O75" i="119" s="1"/>
  <c r="O77" i="119" s="1"/>
  <c r="C73" i="121"/>
  <c r="N52" i="123"/>
  <c r="N75" i="123" s="1"/>
  <c r="N77" i="123" s="1"/>
  <c r="C63" i="124"/>
  <c r="I74" i="115"/>
  <c r="Q74" i="115"/>
  <c r="J51" i="116"/>
  <c r="P52" i="119"/>
  <c r="P75" i="119" s="1"/>
  <c r="P77" i="119" s="1"/>
  <c r="C26" i="119"/>
  <c r="C63" i="119"/>
  <c r="C74" i="119" s="1"/>
  <c r="I74" i="119"/>
  <c r="Q74" i="119"/>
  <c r="Q75" i="119" s="1"/>
  <c r="Q77" i="119" s="1"/>
  <c r="C26" i="120"/>
  <c r="C33" i="120" s="1"/>
  <c r="C51" i="124"/>
  <c r="D73" i="116"/>
  <c r="D74" i="116" s="1"/>
  <c r="Q74" i="121"/>
  <c r="Q75" i="121" s="1"/>
  <c r="Q77" i="121" s="1"/>
  <c r="C30" i="122"/>
  <c r="C33" i="123"/>
  <c r="Q52" i="123"/>
  <c r="Q75" i="123" s="1"/>
  <c r="Q77" i="123" s="1"/>
  <c r="C30" i="123"/>
  <c r="E75" i="123"/>
  <c r="E77" i="123" s="1"/>
  <c r="D73" i="124"/>
  <c r="C69" i="124"/>
  <c r="C73" i="124" s="1"/>
  <c r="J33" i="125"/>
  <c r="J52" i="125" s="1"/>
  <c r="J75" i="125" s="1"/>
  <c r="J77" i="125" s="1"/>
  <c r="C26" i="125"/>
  <c r="F75" i="126"/>
  <c r="F77" i="126" s="1"/>
  <c r="C63" i="126"/>
  <c r="E33" i="120"/>
  <c r="E52" i="120" s="1"/>
  <c r="E75" i="120" s="1"/>
  <c r="E77" i="120" s="1"/>
  <c r="M33" i="120"/>
  <c r="M52" i="120" s="1"/>
  <c r="M75" i="120" s="1"/>
  <c r="M77" i="120" s="1"/>
  <c r="N74" i="120"/>
  <c r="N75" i="120" s="1"/>
  <c r="N77" i="120" s="1"/>
  <c r="K33" i="121"/>
  <c r="K52" i="121" s="1"/>
  <c r="K75" i="121" s="1"/>
  <c r="K77" i="121" s="1"/>
  <c r="I51" i="122"/>
  <c r="C43" i="122"/>
  <c r="C51" i="122" s="1"/>
  <c r="Q74" i="122"/>
  <c r="D52" i="123"/>
  <c r="D75" i="123" s="1"/>
  <c r="D77" i="123" s="1"/>
  <c r="L52" i="123"/>
  <c r="L75" i="123" s="1"/>
  <c r="L77" i="123" s="1"/>
  <c r="C26" i="123"/>
  <c r="L75" i="128"/>
  <c r="L77" i="128" s="1"/>
  <c r="J74" i="120"/>
  <c r="J75" i="120" s="1"/>
  <c r="J77" i="120" s="1"/>
  <c r="D33" i="121"/>
  <c r="D52" i="121" s="1"/>
  <c r="D75" i="121" s="1"/>
  <c r="D77" i="121" s="1"/>
  <c r="L33" i="121"/>
  <c r="L52" i="121" s="1"/>
  <c r="C74" i="121"/>
  <c r="H33" i="122"/>
  <c r="H52" i="122" s="1"/>
  <c r="H75" i="122" s="1"/>
  <c r="H77" i="122" s="1"/>
  <c r="P33" i="122"/>
  <c r="P52" i="122" s="1"/>
  <c r="P75" i="122" s="1"/>
  <c r="P77" i="122" s="1"/>
  <c r="D51" i="122"/>
  <c r="D52" i="122" s="1"/>
  <c r="D75" i="122" s="1"/>
  <c r="D77" i="122" s="1"/>
  <c r="C73" i="122"/>
  <c r="H51" i="123"/>
  <c r="H52" i="123" s="1"/>
  <c r="H75" i="123" s="1"/>
  <c r="H77" i="123" s="1"/>
  <c r="E52" i="125"/>
  <c r="C59" i="128"/>
  <c r="H63" i="128"/>
  <c r="H74" i="128" s="1"/>
  <c r="H75" i="128" s="1"/>
  <c r="H77" i="128" s="1"/>
  <c r="C19" i="116"/>
  <c r="C33" i="116" s="1"/>
  <c r="C52" i="116" s="1"/>
  <c r="G33" i="120"/>
  <c r="G52" i="120" s="1"/>
  <c r="G75" i="120" s="1"/>
  <c r="G77" i="120" s="1"/>
  <c r="O33" i="120"/>
  <c r="O52" i="120" s="1"/>
  <c r="O75" i="120" s="1"/>
  <c r="O77" i="120" s="1"/>
  <c r="K74" i="120"/>
  <c r="K75" i="120" s="1"/>
  <c r="K77" i="120" s="1"/>
  <c r="D74" i="121"/>
  <c r="L74" i="121"/>
  <c r="I33" i="122"/>
  <c r="I52" i="122" s="1"/>
  <c r="I75" i="122" s="1"/>
  <c r="I77" i="122" s="1"/>
  <c r="Q33" i="122"/>
  <c r="Q52" i="122" s="1"/>
  <c r="C63" i="122"/>
  <c r="I63" i="123"/>
  <c r="I74" i="123" s="1"/>
  <c r="C59" i="123"/>
  <c r="C63" i="123" s="1"/>
  <c r="P52" i="124"/>
  <c r="P75" i="124" s="1"/>
  <c r="P77" i="124" s="1"/>
  <c r="C30" i="121"/>
  <c r="M74" i="121"/>
  <c r="M75" i="121" s="1"/>
  <c r="M77" i="121" s="1"/>
  <c r="I74" i="121"/>
  <c r="J33" i="122"/>
  <c r="J52" i="122" s="1"/>
  <c r="J75" i="122" s="1"/>
  <c r="J77" i="122" s="1"/>
  <c r="G52" i="122"/>
  <c r="G75" i="122" s="1"/>
  <c r="G77" i="122" s="1"/>
  <c r="G75" i="123"/>
  <c r="G77" i="123" s="1"/>
  <c r="C43" i="123"/>
  <c r="C51" i="123" s="1"/>
  <c r="C33" i="124"/>
  <c r="C52" i="124" s="1"/>
  <c r="C33" i="127"/>
  <c r="C38" i="120"/>
  <c r="C51" i="120" s="1"/>
  <c r="D51" i="120"/>
  <c r="D52" i="120" s="1"/>
  <c r="D75" i="120" s="1"/>
  <c r="D77" i="120" s="1"/>
  <c r="C78" i="120" s="1"/>
  <c r="L51" i="120"/>
  <c r="C19" i="121"/>
  <c r="C33" i="121" s="1"/>
  <c r="J74" i="121"/>
  <c r="C69" i="121"/>
  <c r="G73" i="121"/>
  <c r="G74" i="121" s="1"/>
  <c r="G75" i="121" s="1"/>
  <c r="G77" i="121" s="1"/>
  <c r="L74" i="122"/>
  <c r="L75" i="122" s="1"/>
  <c r="L77" i="122" s="1"/>
  <c r="C69" i="122"/>
  <c r="P75" i="123"/>
  <c r="P77" i="123" s="1"/>
  <c r="J63" i="126"/>
  <c r="J74" i="126" s="1"/>
  <c r="J75" i="126" s="1"/>
  <c r="J77" i="126" s="1"/>
  <c r="C59" i="126"/>
  <c r="F33" i="127"/>
  <c r="F52" i="127" s="1"/>
  <c r="F75" i="127" s="1"/>
  <c r="F77" i="127" s="1"/>
  <c r="C26" i="124"/>
  <c r="C43" i="124"/>
  <c r="C38" i="128"/>
  <c r="C51" i="128" s="1"/>
  <c r="K75" i="128"/>
  <c r="K77" i="128" s="1"/>
  <c r="C26" i="129"/>
  <c r="C33" i="129" s="1"/>
  <c r="C52" i="129" s="1"/>
  <c r="C75" i="129" s="1"/>
  <c r="F33" i="129"/>
  <c r="D33" i="129"/>
  <c r="D52" i="129" s="1"/>
  <c r="D75" i="129" s="1"/>
  <c r="D77" i="129" s="1"/>
  <c r="E73" i="123"/>
  <c r="C69" i="123"/>
  <c r="C73" i="123" s="1"/>
  <c r="E33" i="124"/>
  <c r="E52" i="124" s="1"/>
  <c r="E75" i="124" s="1"/>
  <c r="E77" i="124" s="1"/>
  <c r="M74" i="124"/>
  <c r="M75" i="124" s="1"/>
  <c r="M77" i="124" s="1"/>
  <c r="I75" i="125"/>
  <c r="I77" i="125" s="1"/>
  <c r="L74" i="125"/>
  <c r="C33" i="126"/>
  <c r="L74" i="126"/>
  <c r="L75" i="126" s="1"/>
  <c r="L77" i="126" s="1"/>
  <c r="H33" i="127"/>
  <c r="C26" i="127"/>
  <c r="C69" i="127"/>
  <c r="C73" i="127" s="1"/>
  <c r="E73" i="127"/>
  <c r="E74" i="127" s="1"/>
  <c r="E75" i="127" s="1"/>
  <c r="E77" i="127" s="1"/>
  <c r="C26" i="128"/>
  <c r="G33" i="128"/>
  <c r="G52" i="128" s="1"/>
  <c r="G75" i="128" s="1"/>
  <c r="G77" i="128" s="1"/>
  <c r="C63" i="128"/>
  <c r="C74" i="128" s="1"/>
  <c r="F51" i="129"/>
  <c r="C43" i="129"/>
  <c r="C69" i="120"/>
  <c r="C73" i="120" s="1"/>
  <c r="H52" i="124"/>
  <c r="H75" i="124" s="1"/>
  <c r="H77" i="124" s="1"/>
  <c r="D63" i="124"/>
  <c r="C59" i="124"/>
  <c r="L74" i="124"/>
  <c r="L75" i="124" s="1"/>
  <c r="L77" i="124" s="1"/>
  <c r="K74" i="125"/>
  <c r="K75" i="125" s="1"/>
  <c r="K77" i="125" s="1"/>
  <c r="D51" i="126"/>
  <c r="D52" i="126" s="1"/>
  <c r="C33" i="128"/>
  <c r="O74" i="123"/>
  <c r="O75" i="123" s="1"/>
  <c r="O77" i="123" s="1"/>
  <c r="C38" i="124"/>
  <c r="C30" i="125"/>
  <c r="C69" i="125"/>
  <c r="C73" i="125" s="1"/>
  <c r="C74" i="125" s="1"/>
  <c r="G73" i="125"/>
  <c r="G74" i="125" s="1"/>
  <c r="I52" i="126"/>
  <c r="I75" i="126" s="1"/>
  <c r="I77" i="126" s="1"/>
  <c r="Q52" i="126"/>
  <c r="Q75" i="126" s="1"/>
  <c r="Q77" i="126" s="1"/>
  <c r="D74" i="126"/>
  <c r="C69" i="126"/>
  <c r="C73" i="126" s="1"/>
  <c r="F73" i="126"/>
  <c r="F74" i="126" s="1"/>
  <c r="H51" i="127"/>
  <c r="C43" i="127"/>
  <c r="C51" i="127" s="1"/>
  <c r="C51" i="129"/>
  <c r="J75" i="129"/>
  <c r="J77" i="129" s="1"/>
  <c r="C19" i="122"/>
  <c r="C33" i="122" s="1"/>
  <c r="F33" i="124"/>
  <c r="F52" i="124" s="1"/>
  <c r="N33" i="124"/>
  <c r="N52" i="124" s="1"/>
  <c r="N75" i="124" s="1"/>
  <c r="N77" i="124" s="1"/>
  <c r="E74" i="124"/>
  <c r="D74" i="125"/>
  <c r="D75" i="125" s="1"/>
  <c r="D77" i="125" s="1"/>
  <c r="G51" i="128"/>
  <c r="C43" i="128"/>
  <c r="D73" i="128"/>
  <c r="D74" i="128" s="1"/>
  <c r="D75" i="128" s="1"/>
  <c r="D77" i="128" s="1"/>
  <c r="C78" i="128" s="1"/>
  <c r="C69" i="128"/>
  <c r="C73" i="128" s="1"/>
  <c r="I51" i="123"/>
  <c r="I52" i="123" s="1"/>
  <c r="I75" i="123" s="1"/>
  <c r="I77" i="123" s="1"/>
  <c r="Q51" i="123"/>
  <c r="F74" i="123"/>
  <c r="F75" i="123" s="1"/>
  <c r="F77" i="123" s="1"/>
  <c r="N74" i="123"/>
  <c r="F74" i="124"/>
  <c r="L52" i="125"/>
  <c r="L75" i="125" s="1"/>
  <c r="L77" i="125" s="1"/>
  <c r="E51" i="125"/>
  <c r="E74" i="125"/>
  <c r="I63" i="127"/>
  <c r="I74" i="127" s="1"/>
  <c r="I75" i="127" s="1"/>
  <c r="I77" i="127" s="1"/>
  <c r="C59" i="127"/>
  <c r="C63" i="127" s="1"/>
  <c r="C74" i="127" s="1"/>
  <c r="C59" i="129"/>
  <c r="C63" i="129" s="1"/>
  <c r="C74" i="129" s="1"/>
  <c r="G63" i="129"/>
  <c r="G74" i="129" s="1"/>
  <c r="G75" i="129" s="1"/>
  <c r="G77" i="129" s="1"/>
  <c r="E33" i="126"/>
  <c r="E52" i="126" s="1"/>
  <c r="E75" i="126" s="1"/>
  <c r="E77" i="126" s="1"/>
  <c r="C43" i="126"/>
  <c r="C51" i="126" s="1"/>
  <c r="F11" i="77"/>
  <c r="G16" i="77"/>
  <c r="H59" i="77"/>
  <c r="H86" i="77"/>
  <c r="D85" i="77"/>
  <c r="H85" i="77" s="1"/>
  <c r="H250" i="77"/>
  <c r="D249" i="77"/>
  <c r="G11" i="77"/>
  <c r="E34" i="77"/>
  <c r="E10" i="77" s="1"/>
  <c r="F48" i="77"/>
  <c r="H141" i="77"/>
  <c r="G48" i="77"/>
  <c r="G34" i="77" s="1"/>
  <c r="E75" i="78"/>
  <c r="G932" i="77"/>
  <c r="H102" i="77"/>
  <c r="H144" i="77"/>
  <c r="H168" i="77"/>
  <c r="H231" i="77"/>
  <c r="H256" i="77"/>
  <c r="H274" i="77"/>
  <c r="H304" i="77"/>
  <c r="H311" i="77"/>
  <c r="D448" i="77"/>
  <c r="H448" i="77" s="1"/>
  <c r="H454" i="77"/>
  <c r="H460" i="77"/>
  <c r="H500" i="77"/>
  <c r="H506" i="77"/>
  <c r="H518" i="77"/>
  <c r="H569" i="77"/>
  <c r="E564" i="77"/>
  <c r="E563" i="77" s="1"/>
  <c r="G682" i="77"/>
  <c r="E716" i="77"/>
  <c r="E740" i="77"/>
  <c r="G741" i="77"/>
  <c r="F767" i="77"/>
  <c r="E931" i="77"/>
  <c r="F15" i="81"/>
  <c r="D142" i="87"/>
  <c r="H60" i="87"/>
  <c r="D323" i="77"/>
  <c r="H323" i="77" s="1"/>
  <c r="H329" i="77"/>
  <c r="G793" i="77"/>
  <c r="H103" i="77"/>
  <c r="G371" i="77"/>
  <c r="H626" i="77"/>
  <c r="D625" i="77"/>
  <c r="H625" i="77" s="1"/>
  <c r="C750" i="77"/>
  <c r="G750" i="77" s="1"/>
  <c r="G751" i="77"/>
  <c r="C810" i="77"/>
  <c r="C18" i="78"/>
  <c r="E24" i="78"/>
  <c r="D18" i="79"/>
  <c r="H18" i="79" s="1"/>
  <c r="H19" i="79"/>
  <c r="G963" i="77"/>
  <c r="C962" i="77"/>
  <c r="D56" i="78"/>
  <c r="E56" i="78" s="1"/>
  <c r="E57" i="78"/>
  <c r="H87" i="77"/>
  <c r="D49" i="77"/>
  <c r="H156" i="77"/>
  <c r="H317" i="77"/>
  <c r="D347" i="77"/>
  <c r="H347" i="77" s="1"/>
  <c r="H353" i="77"/>
  <c r="H466" i="77"/>
  <c r="G720" i="77"/>
  <c r="G726" i="77"/>
  <c r="G737" i="77"/>
  <c r="C733" i="77"/>
  <c r="G733" i="77" s="1"/>
  <c r="G789" i="77"/>
  <c r="D785" i="77"/>
  <c r="G803" i="77"/>
  <c r="C799" i="77"/>
  <c r="E810" i="77"/>
  <c r="E809" i="77" s="1"/>
  <c r="F810" i="77"/>
  <c r="G863" i="77"/>
  <c r="C857" i="77"/>
  <c r="F1002" i="77"/>
  <c r="G1003" i="77"/>
  <c r="E80" i="78"/>
  <c r="C767" i="77"/>
  <c r="G768" i="77"/>
  <c r="H442" i="77"/>
  <c r="H662" i="77"/>
  <c r="C655" i="77"/>
  <c r="G740" i="77"/>
  <c r="F35" i="77"/>
  <c r="F34" i="77" s="1"/>
  <c r="H372" i="77"/>
  <c r="H82" i="77"/>
  <c r="G101" i="77"/>
  <c r="H101" i="77" s="1"/>
  <c r="H129" i="77"/>
  <c r="F249" i="77"/>
  <c r="E249" i="77"/>
  <c r="H408" i="77"/>
  <c r="H414" i="77"/>
  <c r="H607" i="77"/>
  <c r="H672" i="77"/>
  <c r="H685" i="77"/>
  <c r="D683" i="77"/>
  <c r="D682" i="77" s="1"/>
  <c r="D720" i="77"/>
  <c r="D716" i="77" s="1"/>
  <c r="G747" i="77"/>
  <c r="G846" i="77"/>
  <c r="C841" i="77"/>
  <c r="G841" i="77" s="1"/>
  <c r="G869" i="77"/>
  <c r="G887" i="77"/>
  <c r="C881" i="77"/>
  <c r="G881" i="77" s="1"/>
  <c r="C43" i="80"/>
  <c r="F17" i="80"/>
  <c r="G17" i="80" s="1"/>
  <c r="H17" i="77"/>
  <c r="H165" i="77"/>
  <c r="D162" i="77"/>
  <c r="C682" i="77"/>
  <c r="H682" i="77" s="1"/>
  <c r="G947" i="77"/>
  <c r="C946" i="77"/>
  <c r="F990" i="77"/>
  <c r="F981" i="77" s="1"/>
  <c r="H61" i="77"/>
  <c r="D188" i="77"/>
  <c r="H97" i="77"/>
  <c r="F147" i="77"/>
  <c r="D147" i="77"/>
  <c r="H152" i="77"/>
  <c r="H171" i="77"/>
  <c r="H172" i="77"/>
  <c r="E188" i="77"/>
  <c r="H207" i="77"/>
  <c r="H292" i="77"/>
  <c r="H341" i="77"/>
  <c r="D371" i="77"/>
  <c r="H371" i="77" s="1"/>
  <c r="H426" i="77"/>
  <c r="H436" i="77"/>
  <c r="E655" i="77"/>
  <c r="E654" i="77" s="1"/>
  <c r="H669" i="77"/>
  <c r="C667" i="77"/>
  <c r="H667" i="77" s="1"/>
  <c r="H673" i="77"/>
  <c r="G717" i="77"/>
  <c r="C716" i="77"/>
  <c r="F716" i="77"/>
  <c r="F715" i="77" s="1"/>
  <c r="G796" i="77"/>
  <c r="E856" i="77"/>
  <c r="G894" i="77"/>
  <c r="C893" i="77"/>
  <c r="G893" i="77" s="1"/>
  <c r="G991" i="77"/>
  <c r="D117" i="78"/>
  <c r="E117" i="78" s="1"/>
  <c r="E118" i="78"/>
  <c r="D472" i="77"/>
  <c r="H472" i="77" s="1"/>
  <c r="H478" i="77"/>
  <c r="H619" i="77"/>
  <c r="D613" i="77"/>
  <c r="H613" i="77" s="1"/>
  <c r="D23" i="77"/>
  <c r="F119" i="77"/>
  <c r="F118" i="77" s="1"/>
  <c r="H181" i="77"/>
  <c r="G188" i="77"/>
  <c r="G187" i="77" s="1"/>
  <c r="F188" i="77"/>
  <c r="F187" i="77" s="1"/>
  <c r="H213" i="77"/>
  <c r="H219" i="77"/>
  <c r="C187" i="77"/>
  <c r="E435" i="77"/>
  <c r="D499" i="77"/>
  <c r="H564" i="77"/>
  <c r="D574" i="77"/>
  <c r="G654" i="77"/>
  <c r="G772" i="77"/>
  <c r="D799" i="77"/>
  <c r="F856" i="77"/>
  <c r="G910" i="77"/>
  <c r="C909" i="77"/>
  <c r="G909" i="77" s="1"/>
  <c r="D931" i="77"/>
  <c r="G977" i="77"/>
  <c r="G992" i="77"/>
  <c r="G1002" i="77"/>
  <c r="H601" i="77"/>
  <c r="G933" i="77"/>
  <c r="D18" i="78"/>
  <c r="D28" i="78"/>
  <c r="E28" i="78" s="1"/>
  <c r="D10" i="80"/>
  <c r="D43" i="80" s="1"/>
  <c r="G11" i="80"/>
  <c r="C499" i="77"/>
  <c r="H644" i="77"/>
  <c r="D811" i="77"/>
  <c r="D810" i="77" s="1"/>
  <c r="D809" i="77" s="1"/>
  <c r="G836" i="77"/>
  <c r="C81" i="78"/>
  <c r="C80" i="78" s="1"/>
  <c r="C74" i="78" s="1"/>
  <c r="G744" i="77"/>
  <c r="C990" i="77"/>
  <c r="G10" i="84"/>
  <c r="D983" i="77"/>
  <c r="F179" i="87"/>
  <c r="L153" i="87"/>
  <c r="C33" i="87"/>
  <c r="C145" i="87"/>
  <c r="G145" i="87" s="1"/>
  <c r="I145" i="87" s="1"/>
  <c r="K145" i="87" s="1"/>
  <c r="K34" i="87"/>
  <c r="D143" i="87"/>
  <c r="I60" i="87"/>
  <c r="P107" i="87"/>
  <c r="C140" i="87"/>
  <c r="G140" i="87" s="1"/>
  <c r="I140" i="87" s="1"/>
  <c r="K140" i="87" s="1"/>
  <c r="F34" i="87"/>
  <c r="C148" i="87"/>
  <c r="N34" i="87"/>
  <c r="P17" i="87"/>
  <c r="C146" i="87"/>
  <c r="L34" i="87"/>
  <c r="D144" i="87"/>
  <c r="J60" i="87"/>
  <c r="C139" i="87"/>
  <c r="E34" i="87"/>
  <c r="C147" i="87"/>
  <c r="M34" i="87"/>
  <c r="D145" i="87"/>
  <c r="K60" i="87"/>
  <c r="D138" i="87"/>
  <c r="D60" i="87"/>
  <c r="H124" i="87"/>
  <c r="D168" i="87" s="1"/>
  <c r="E124" i="87"/>
  <c r="D165" i="87" s="1"/>
  <c r="P123" i="87"/>
  <c r="C142" i="87"/>
  <c r="G142" i="87" s="1"/>
  <c r="I142" i="87" s="1"/>
  <c r="K142" i="87" s="1"/>
  <c r="H34" i="87"/>
  <c r="P12" i="87"/>
  <c r="D141" i="87"/>
  <c r="G60" i="87"/>
  <c r="J124" i="87"/>
  <c r="D170" i="87" s="1"/>
  <c r="C143" i="87"/>
  <c r="G143" i="87" s="1"/>
  <c r="I143" i="87" s="1"/>
  <c r="K143" i="87" s="1"/>
  <c r="I34" i="87"/>
  <c r="C141" i="87"/>
  <c r="G34" i="87"/>
  <c r="C149" i="87"/>
  <c r="G149" i="87" s="1"/>
  <c r="I149" i="87" s="1"/>
  <c r="K149" i="87" s="1"/>
  <c r="O34" i="87"/>
  <c r="M60" i="87"/>
  <c r="D147" i="87"/>
  <c r="D146" i="87"/>
  <c r="L60" i="87"/>
  <c r="P122" i="87"/>
  <c r="C144" i="87"/>
  <c r="G144" i="87" s="1"/>
  <c r="I144" i="87" s="1"/>
  <c r="K144" i="87" s="1"/>
  <c r="J34" i="87"/>
  <c r="D140" i="87"/>
  <c r="F60" i="87"/>
  <c r="D148" i="87"/>
  <c r="N60" i="87"/>
  <c r="D149" i="87"/>
  <c r="O60" i="87"/>
  <c r="C57" i="87"/>
  <c r="E71" i="87"/>
  <c r="M71" i="87"/>
  <c r="L82" i="87"/>
  <c r="D91" i="87"/>
  <c r="P91" i="87" s="1"/>
  <c r="L91" i="87"/>
  <c r="C108" i="87"/>
  <c r="F137" i="87"/>
  <c r="E138" i="87"/>
  <c r="F145" i="87"/>
  <c r="E146" i="87"/>
  <c r="D31" i="87"/>
  <c r="D33" i="87" s="1"/>
  <c r="E57" i="87"/>
  <c r="E59" i="87" s="1"/>
  <c r="G71" i="87"/>
  <c r="O71" i="87"/>
  <c r="F82" i="87"/>
  <c r="P82" i="87" s="1"/>
  <c r="N82" i="87"/>
  <c r="F91" i="87"/>
  <c r="N91" i="87"/>
  <c r="P96" i="87"/>
  <c r="H137" i="87"/>
  <c r="H145" i="87"/>
  <c r="P111" i="87"/>
  <c r="P70" i="87"/>
  <c r="C71" i="87"/>
  <c r="K71" i="87"/>
  <c r="P81" i="87"/>
  <c r="J82" i="87"/>
  <c r="P90" i="87"/>
  <c r="C52" i="110" l="1"/>
  <c r="C75" i="110" s="1"/>
  <c r="C52" i="103"/>
  <c r="C75" i="103" s="1"/>
  <c r="C78" i="102"/>
  <c r="C75" i="115"/>
  <c r="C75" i="113"/>
  <c r="E75" i="105"/>
  <c r="E77" i="105" s="1"/>
  <c r="C78" i="105" s="1"/>
  <c r="E21" i="130" s="1"/>
  <c r="C74" i="123"/>
  <c r="C52" i="120"/>
  <c r="C74" i="111"/>
  <c r="C78" i="127"/>
  <c r="C52" i="122"/>
  <c r="C52" i="121"/>
  <c r="C75" i="121" s="1"/>
  <c r="C78" i="113"/>
  <c r="E29" i="130" s="1"/>
  <c r="C74" i="106"/>
  <c r="C75" i="106" s="1"/>
  <c r="F75" i="124"/>
  <c r="F77" i="124" s="1"/>
  <c r="C52" i="128"/>
  <c r="C75" i="128" s="1"/>
  <c r="L75" i="121"/>
  <c r="L77" i="121" s="1"/>
  <c r="C78" i="123"/>
  <c r="D75" i="116"/>
  <c r="D77" i="116" s="1"/>
  <c r="C78" i="116" s="1"/>
  <c r="C51" i="117"/>
  <c r="C78" i="112"/>
  <c r="Q75" i="115"/>
  <c r="Q77" i="115" s="1"/>
  <c r="C78" i="115" s="1"/>
  <c r="J75" i="119"/>
  <c r="J77" i="119" s="1"/>
  <c r="C74" i="115"/>
  <c r="E75" i="111"/>
  <c r="E77" i="111" s="1"/>
  <c r="C75" i="109"/>
  <c r="E74" i="105"/>
  <c r="C78" i="121"/>
  <c r="C74" i="105"/>
  <c r="C75" i="105" s="1"/>
  <c r="J75" i="100"/>
  <c r="J77" i="100" s="1"/>
  <c r="C74" i="124"/>
  <c r="C75" i="124" s="1"/>
  <c r="E75" i="125"/>
  <c r="E77" i="125" s="1"/>
  <c r="C78" i="125" s="1"/>
  <c r="C74" i="126"/>
  <c r="D75" i="126"/>
  <c r="D77" i="126" s="1"/>
  <c r="C78" i="126" s="1"/>
  <c r="H52" i="127"/>
  <c r="H75" i="127" s="1"/>
  <c r="H77" i="127" s="1"/>
  <c r="C78" i="119"/>
  <c r="K75" i="117"/>
  <c r="K77" i="117" s="1"/>
  <c r="C78" i="117" s="1"/>
  <c r="E75" i="118"/>
  <c r="E77" i="118" s="1"/>
  <c r="C78" i="118" s="1"/>
  <c r="D75" i="104"/>
  <c r="D77" i="104" s="1"/>
  <c r="D75" i="103"/>
  <c r="D77" i="103" s="1"/>
  <c r="C78" i="103" s="1"/>
  <c r="D51" i="88"/>
  <c r="C74" i="120"/>
  <c r="D74" i="111"/>
  <c r="D75" i="111" s="1"/>
  <c r="D77" i="111" s="1"/>
  <c r="N75" i="102"/>
  <c r="N77" i="102" s="1"/>
  <c r="N75" i="101"/>
  <c r="N77" i="101" s="1"/>
  <c r="C78" i="129"/>
  <c r="C52" i="126"/>
  <c r="C75" i="126" s="1"/>
  <c r="C52" i="127"/>
  <c r="C75" i="127" s="1"/>
  <c r="C52" i="123"/>
  <c r="C75" i="123" s="1"/>
  <c r="G75" i="125"/>
  <c r="G77" i="125" s="1"/>
  <c r="C78" i="114"/>
  <c r="E30" i="130" s="1"/>
  <c r="F75" i="115"/>
  <c r="F77" i="115" s="1"/>
  <c r="G52" i="110"/>
  <c r="G75" i="110" s="1"/>
  <c r="G77" i="110" s="1"/>
  <c r="C78" i="110" s="1"/>
  <c r="E26" i="130" s="1"/>
  <c r="E75" i="109"/>
  <c r="E77" i="109" s="1"/>
  <c r="C78" i="109" s="1"/>
  <c r="E25" i="130" s="1"/>
  <c r="D50" i="88"/>
  <c r="F75" i="101"/>
  <c r="F77" i="101" s="1"/>
  <c r="C33" i="125"/>
  <c r="C52" i="125" s="1"/>
  <c r="C75" i="125" s="1"/>
  <c r="C74" i="116"/>
  <c r="C75" i="116" s="1"/>
  <c r="E52" i="104"/>
  <c r="E75" i="104" s="1"/>
  <c r="E77" i="104" s="1"/>
  <c r="G75" i="107"/>
  <c r="G77" i="107" s="1"/>
  <c r="C78" i="107" s="1"/>
  <c r="E23" i="130" s="1"/>
  <c r="K75" i="105"/>
  <c r="K77" i="105" s="1"/>
  <c r="C51" i="118"/>
  <c r="C52" i="118" s="1"/>
  <c r="C75" i="118" s="1"/>
  <c r="N75" i="104"/>
  <c r="N77" i="104" s="1"/>
  <c r="C74" i="108"/>
  <c r="C75" i="108" s="1"/>
  <c r="C78" i="101"/>
  <c r="E17" i="130" s="1"/>
  <c r="F52" i="129"/>
  <c r="F75" i="129" s="1"/>
  <c r="F77" i="129" s="1"/>
  <c r="C78" i="122"/>
  <c r="C74" i="122"/>
  <c r="D74" i="124"/>
  <c r="D75" i="124" s="1"/>
  <c r="D77" i="124" s="1"/>
  <c r="C78" i="124" s="1"/>
  <c r="Q75" i="122"/>
  <c r="Q77" i="122" s="1"/>
  <c r="C52" i="117"/>
  <c r="C75" i="117" s="1"/>
  <c r="M75" i="119"/>
  <c r="M77" i="119" s="1"/>
  <c r="J75" i="111"/>
  <c r="J77" i="111" s="1"/>
  <c r="E75" i="119"/>
  <c r="E77" i="119" s="1"/>
  <c r="C52" i="111"/>
  <c r="C75" i="111" s="1"/>
  <c r="D75" i="106"/>
  <c r="D77" i="106" s="1"/>
  <c r="C78" i="106" s="1"/>
  <c r="E22" i="130" s="1"/>
  <c r="C74" i="107"/>
  <c r="C75" i="107" s="1"/>
  <c r="F75" i="100"/>
  <c r="F77" i="100" s="1"/>
  <c r="F75" i="108"/>
  <c r="F77" i="108" s="1"/>
  <c r="C78" i="108" s="1"/>
  <c r="E24" i="130" s="1"/>
  <c r="C52" i="101"/>
  <c r="C75" i="101" s="1"/>
  <c r="C134" i="78"/>
  <c r="E74" i="78"/>
  <c r="C715" i="77"/>
  <c r="G716" i="77"/>
  <c r="G810" i="77"/>
  <c r="C138" i="87"/>
  <c r="G138" i="87" s="1"/>
  <c r="I138" i="87" s="1"/>
  <c r="K138" i="87" s="1"/>
  <c r="D34" i="87"/>
  <c r="G148" i="87"/>
  <c r="I148" i="87" s="1"/>
  <c r="K148" i="87" s="1"/>
  <c r="P31" i="87"/>
  <c r="D17" i="78"/>
  <c r="D9" i="78" s="1"/>
  <c r="D72" i="78" s="1"/>
  <c r="D16" i="77"/>
  <c r="H23" i="77"/>
  <c r="C945" i="77"/>
  <c r="G946" i="77"/>
  <c r="G10" i="80"/>
  <c r="D134" i="78"/>
  <c r="F43" i="80"/>
  <c r="G799" i="77"/>
  <c r="G811" i="77"/>
  <c r="D600" i="77"/>
  <c r="H600" i="77" s="1"/>
  <c r="C171" i="87"/>
  <c r="E171" i="87" s="1"/>
  <c r="F171" i="87" s="1"/>
  <c r="L145" i="87"/>
  <c r="C137" i="87"/>
  <c r="C34" i="87"/>
  <c r="P34" i="87" s="1"/>
  <c r="P33" i="87"/>
  <c r="H147" i="77"/>
  <c r="G43" i="80"/>
  <c r="C961" i="77"/>
  <c r="G961" i="77" s="1"/>
  <c r="G962" i="77"/>
  <c r="D118" i="77"/>
  <c r="H118" i="77" s="1"/>
  <c r="C175" i="87"/>
  <c r="E175" i="87" s="1"/>
  <c r="F175" i="87" s="1"/>
  <c r="L149" i="87"/>
  <c r="C166" i="87"/>
  <c r="E166" i="87" s="1"/>
  <c r="F166" i="87" s="1"/>
  <c r="L140" i="87"/>
  <c r="H655" i="77"/>
  <c r="C654" i="77"/>
  <c r="H654" i="77" s="1"/>
  <c r="G785" i="77"/>
  <c r="D767" i="77"/>
  <c r="G767" i="77" s="1"/>
  <c r="H119" i="77"/>
  <c r="E60" i="87"/>
  <c r="D139" i="87"/>
  <c r="G139" i="87" s="1"/>
  <c r="I139" i="87" s="1"/>
  <c r="K139" i="87" s="1"/>
  <c r="P71" i="87"/>
  <c r="C59" i="87"/>
  <c r="P57" i="87"/>
  <c r="L144" i="87"/>
  <c r="C170" i="87"/>
  <c r="E170" i="87" s="1"/>
  <c r="F170" i="87" s="1"/>
  <c r="H683" i="77"/>
  <c r="E715" i="77"/>
  <c r="E1020" i="77" s="1"/>
  <c r="G10" i="77"/>
  <c r="G709" i="77" s="1"/>
  <c r="G141" i="87"/>
  <c r="I141" i="87" s="1"/>
  <c r="K141" i="87" s="1"/>
  <c r="D981" i="77"/>
  <c r="G983" i="77"/>
  <c r="H499" i="77"/>
  <c r="H162" i="77"/>
  <c r="D155" i="77"/>
  <c r="H155" i="77" s="1"/>
  <c r="G857" i="77"/>
  <c r="C856" i="77"/>
  <c r="G856" i="77" s="1"/>
  <c r="H35" i="77"/>
  <c r="G147" i="87"/>
  <c r="I147" i="87" s="1"/>
  <c r="K147" i="87" s="1"/>
  <c r="C124" i="87"/>
  <c r="D163" i="87" s="1"/>
  <c r="P108" i="87"/>
  <c r="P124" i="87" s="1"/>
  <c r="C168" i="87"/>
  <c r="E168" i="87" s="1"/>
  <c r="F168" i="87" s="1"/>
  <c r="L142" i="87"/>
  <c r="G146" i="87"/>
  <c r="I146" i="87" s="1"/>
  <c r="K146" i="87" s="1"/>
  <c r="H574" i="77"/>
  <c r="D563" i="77"/>
  <c r="H563" i="77" s="1"/>
  <c r="E187" i="77"/>
  <c r="E709" i="77" s="1"/>
  <c r="H188" i="77"/>
  <c r="H49" i="77"/>
  <c r="D48" i="77"/>
  <c r="D310" i="77"/>
  <c r="H310" i="77" s="1"/>
  <c r="H249" i="77"/>
  <c r="C169" i="87"/>
  <c r="E169" i="87" s="1"/>
  <c r="F169" i="87" s="1"/>
  <c r="L143" i="87"/>
  <c r="C981" i="77"/>
  <c r="G981" i="77" s="1"/>
  <c r="G990" i="77"/>
  <c r="D435" i="77"/>
  <c r="H435" i="77" s="1"/>
  <c r="F809" i="77"/>
  <c r="F1020" i="77" s="1"/>
  <c r="C17" i="78"/>
  <c r="E18" i="78"/>
  <c r="C709" i="77"/>
  <c r="F10" i="77"/>
  <c r="F709" i="77" s="1"/>
  <c r="C75" i="122" l="1"/>
  <c r="C78" i="100"/>
  <c r="E16" i="130" s="1"/>
  <c r="C75" i="120"/>
  <c r="C78" i="111"/>
  <c r="E27" i="130" s="1"/>
  <c r="E28" i="130"/>
  <c r="E18" i="130"/>
  <c r="E19" i="130"/>
  <c r="C78" i="104"/>
  <c r="E20" i="130" s="1"/>
  <c r="C165" i="87"/>
  <c r="E165" i="87" s="1"/>
  <c r="F165" i="87" s="1"/>
  <c r="L139" i="87"/>
  <c r="G945" i="77"/>
  <c r="C931" i="77"/>
  <c r="G931" i="77" s="1"/>
  <c r="L146" i="87"/>
  <c r="C172" i="87"/>
  <c r="E172" i="87" s="1"/>
  <c r="F172" i="87" s="1"/>
  <c r="C809" i="77"/>
  <c r="G809" i="77" s="1"/>
  <c r="H16" i="77"/>
  <c r="D11" i="77"/>
  <c r="L138" i="87"/>
  <c r="C164" i="87"/>
  <c r="E164" i="87" s="1"/>
  <c r="F164" i="87" s="1"/>
  <c r="C1020" i="77"/>
  <c r="G137" i="87"/>
  <c r="I137" i="87" s="1"/>
  <c r="K137" i="87" s="1"/>
  <c r="C167" i="87"/>
  <c r="E167" i="87" s="1"/>
  <c r="F167" i="87" s="1"/>
  <c r="L141" i="87"/>
  <c r="D187" i="77"/>
  <c r="H187" i="77" s="1"/>
  <c r="C174" i="87"/>
  <c r="E174" i="87" s="1"/>
  <c r="F174" i="87" s="1"/>
  <c r="L148" i="87"/>
  <c r="E17" i="78"/>
  <c r="C9" i="78"/>
  <c r="H48" i="77"/>
  <c r="D34" i="77"/>
  <c r="H34" i="77" s="1"/>
  <c r="C173" i="87"/>
  <c r="E173" i="87" s="1"/>
  <c r="F173" i="87" s="1"/>
  <c r="L147" i="87"/>
  <c r="D137" i="87"/>
  <c r="C60" i="87"/>
  <c r="P60" i="87" s="1"/>
  <c r="P59" i="87"/>
  <c r="D715" i="77"/>
  <c r="D1020" i="77" s="1"/>
  <c r="E134" i="78"/>
  <c r="E13" i="130" l="1"/>
  <c r="E15" i="130" s="1"/>
  <c r="C163" i="87"/>
  <c r="E163" i="87" s="1"/>
  <c r="L137" i="87"/>
  <c r="L151" i="87"/>
  <c r="L150" i="87"/>
  <c r="L152" i="87" s="1"/>
  <c r="L154" i="87" s="1"/>
  <c r="G1020" i="77"/>
  <c r="G715" i="77"/>
  <c r="C72" i="78"/>
  <c r="E72" i="78" s="1"/>
  <c r="E9" i="78"/>
  <c r="D10" i="77"/>
  <c r="H11" i="77"/>
  <c r="D709" i="77" l="1"/>
  <c r="H709" i="77" s="1"/>
  <c r="H10" i="77"/>
  <c r="F177" i="87"/>
  <c r="F176" i="87"/>
  <c r="F178" i="87" s="1"/>
  <c r="F180" i="87" s="1"/>
  <c r="F163" i="87"/>
  <c r="CC14" i="76" l="1"/>
  <c r="CA14" i="76"/>
  <c r="BZ14" i="76"/>
  <c r="BY14" i="76"/>
  <c r="BX14" i="76"/>
  <c r="BW14" i="76"/>
  <c r="BV14" i="76"/>
  <c r="BU14" i="76"/>
  <c r="BT14" i="76"/>
  <c r="BS14" i="76"/>
  <c r="BR14" i="76"/>
  <c r="BQ14" i="76"/>
  <c r="BP14" i="76"/>
  <c r="BO14" i="76"/>
  <c r="BN14" i="76"/>
  <c r="BM14" i="76"/>
  <c r="BL14" i="76"/>
  <c r="BK14" i="76"/>
  <c r="BJ14" i="76"/>
  <c r="BI14" i="76"/>
  <c r="BH14" i="76"/>
  <c r="BG14" i="76"/>
  <c r="BF14" i="76"/>
  <c r="BE14" i="76"/>
  <c r="BD14" i="76"/>
  <c r="BC14" i="76"/>
  <c r="BB14" i="76"/>
  <c r="BA14" i="76"/>
  <c r="AZ14" i="76"/>
  <c r="AY14" i="76"/>
  <c r="AX14" i="76"/>
  <c r="AW14" i="76"/>
  <c r="AV14" i="76"/>
  <c r="AU14" i="76"/>
  <c r="AT14" i="76"/>
  <c r="AS14" i="76"/>
  <c r="AR14" i="76"/>
  <c r="AQ14" i="76"/>
  <c r="AP14" i="76"/>
  <c r="AO14" i="76"/>
  <c r="AN14" i="76"/>
  <c r="AM14" i="76"/>
  <c r="AL14" i="76"/>
  <c r="AK14" i="76"/>
  <c r="AJ14" i="76"/>
  <c r="AI14" i="76"/>
  <c r="AH14" i="76"/>
  <c r="AG14" i="76"/>
  <c r="AF14" i="76"/>
  <c r="AE14" i="76"/>
  <c r="AD14" i="76"/>
  <c r="AC14" i="76"/>
  <c r="AB14" i="76"/>
  <c r="AA14" i="76"/>
  <c r="Z14" i="76"/>
  <c r="Y14" i="76"/>
  <c r="X14" i="76"/>
  <c r="W14" i="76"/>
  <c r="V14" i="76"/>
  <c r="U14" i="76"/>
  <c r="T14" i="76"/>
  <c r="S14" i="76"/>
  <c r="R14" i="76"/>
  <c r="Q14" i="76"/>
  <c r="P14" i="76"/>
  <c r="O14" i="76"/>
  <c r="N14" i="76"/>
  <c r="M14" i="76"/>
  <c r="L14" i="76"/>
  <c r="K14" i="76"/>
  <c r="J14" i="76"/>
  <c r="I14" i="76"/>
  <c r="H14" i="76"/>
  <c r="G14" i="76"/>
  <c r="F14" i="76"/>
  <c r="E14" i="76"/>
  <c r="D14" i="76"/>
  <c r="C14" i="76"/>
  <c r="B14" i="76"/>
  <c r="CC13" i="76"/>
  <c r="CB13" i="76"/>
  <c r="CB14" i="76" s="1"/>
  <c r="CC12" i="76"/>
  <c r="CB12" i="76"/>
  <c r="CC11" i="76"/>
  <c r="CB11" i="76"/>
  <c r="CC10" i="76"/>
  <c r="CB10" i="76"/>
  <c r="CB58" i="75"/>
  <c r="BY58" i="75"/>
  <c r="BW58" i="75"/>
  <c r="BT58" i="75"/>
  <c r="BQ58" i="75"/>
  <c r="BO58" i="75"/>
  <c r="BL58" i="75"/>
  <c r="BI58" i="75"/>
  <c r="BG58" i="75"/>
  <c r="BD58" i="75"/>
  <c r="BA58" i="75"/>
  <c r="AY58" i="75"/>
  <c r="AV58" i="75"/>
  <c r="AS58" i="75"/>
  <c r="AQ58" i="75"/>
  <c r="AN58" i="75"/>
  <c r="AK58" i="75"/>
  <c r="AI58" i="75"/>
  <c r="AF58" i="75"/>
  <c r="AC58" i="75"/>
  <c r="AA58" i="75"/>
  <c r="X58" i="75"/>
  <c r="U58" i="75"/>
  <c r="S58" i="75"/>
  <c r="P58" i="75"/>
  <c r="M58" i="75"/>
  <c r="K58" i="75"/>
  <c r="H58" i="75"/>
  <c r="E58" i="75"/>
  <c r="C58" i="75"/>
  <c r="CD57" i="75"/>
  <c r="CC57" i="75"/>
  <c r="CD56" i="75"/>
  <c r="CC56" i="75"/>
  <c r="CD55" i="75"/>
  <c r="CC55" i="75"/>
  <c r="CD54" i="75"/>
  <c r="CC54" i="75"/>
  <c r="CB54" i="75"/>
  <c r="CA54" i="75"/>
  <c r="CA58" i="75" s="1"/>
  <c r="BZ54" i="75"/>
  <c r="BY54" i="75"/>
  <c r="BX54" i="75"/>
  <c r="BW54" i="75"/>
  <c r="BV54" i="75"/>
  <c r="BV58" i="75" s="1"/>
  <c r="BU54" i="75"/>
  <c r="BT54" i="75"/>
  <c r="BS54" i="75"/>
  <c r="BS58" i="75" s="1"/>
  <c r="BR54" i="75"/>
  <c r="BQ54" i="75"/>
  <c r="BP54" i="75"/>
  <c r="BO54" i="75"/>
  <c r="BN54" i="75"/>
  <c r="BN58" i="75" s="1"/>
  <c r="BM54" i="75"/>
  <c r="BL54" i="75"/>
  <c r="BK54" i="75"/>
  <c r="BK58" i="75" s="1"/>
  <c r="BJ54" i="75"/>
  <c r="BI54" i="75"/>
  <c r="BH54" i="75"/>
  <c r="BG54" i="75"/>
  <c r="BF54" i="75"/>
  <c r="BF58" i="75" s="1"/>
  <c r="BE54" i="75"/>
  <c r="BD54" i="75"/>
  <c r="BC54" i="75"/>
  <c r="BC58" i="75" s="1"/>
  <c r="BB54" i="75"/>
  <c r="BA54" i="75"/>
  <c r="AZ54" i="75"/>
  <c r="AY54" i="75"/>
  <c r="AX54" i="75"/>
  <c r="AX58" i="75" s="1"/>
  <c r="AW54" i="75"/>
  <c r="AV54" i="75"/>
  <c r="AU54" i="75"/>
  <c r="AU58" i="75" s="1"/>
  <c r="AT54" i="75"/>
  <c r="AS54" i="75"/>
  <c r="AR54" i="75"/>
  <c r="AQ54" i="75"/>
  <c r="AP54" i="75"/>
  <c r="AP58" i="75" s="1"/>
  <c r="AO54" i="75"/>
  <c r="AN54" i="75"/>
  <c r="AM54" i="75"/>
  <c r="AM58" i="75" s="1"/>
  <c r="AL54" i="75"/>
  <c r="AK54" i="75"/>
  <c r="AJ54" i="75"/>
  <c r="AI54" i="75"/>
  <c r="AH54" i="75"/>
  <c r="AH58" i="75" s="1"/>
  <c r="AG54" i="75"/>
  <c r="AF54" i="75"/>
  <c r="AE54" i="75"/>
  <c r="AE58" i="75" s="1"/>
  <c r="AD54" i="75"/>
  <c r="AC54" i="75"/>
  <c r="AB54" i="75"/>
  <c r="AA54" i="75"/>
  <c r="Z54" i="75"/>
  <c r="Z58" i="75" s="1"/>
  <c r="Y54" i="75"/>
  <c r="X54" i="75"/>
  <c r="W54" i="75"/>
  <c r="W58" i="75" s="1"/>
  <c r="V54" i="75"/>
  <c r="U54" i="75"/>
  <c r="T54" i="75"/>
  <c r="S54" i="75"/>
  <c r="R54" i="75"/>
  <c r="R58" i="75" s="1"/>
  <c r="Q54" i="75"/>
  <c r="P54" i="75"/>
  <c r="O54" i="75"/>
  <c r="O58" i="75" s="1"/>
  <c r="N54" i="75"/>
  <c r="M54" i="75"/>
  <c r="L54" i="75"/>
  <c r="K54" i="75"/>
  <c r="J54" i="75"/>
  <c r="J58" i="75" s="1"/>
  <c r="I54" i="75"/>
  <c r="H54" i="75"/>
  <c r="G54" i="75"/>
  <c r="G58" i="75" s="1"/>
  <c r="F54" i="75"/>
  <c r="E54" i="75"/>
  <c r="D54" i="75"/>
  <c r="C54" i="75"/>
  <c r="CD53" i="75"/>
  <c r="CC53" i="75"/>
  <c r="CD52" i="75"/>
  <c r="CC52" i="75"/>
  <c r="CD51" i="75"/>
  <c r="CC51" i="75"/>
  <c r="CD50" i="75"/>
  <c r="CC50" i="75"/>
  <c r="CD49" i="75"/>
  <c r="CC49" i="75"/>
  <c r="CD48" i="75"/>
  <c r="CC48" i="75"/>
  <c r="CD47" i="75"/>
  <c r="CC47" i="75"/>
  <c r="CD46" i="75"/>
  <c r="CC46" i="75"/>
  <c r="CD45" i="75"/>
  <c r="CC45" i="75"/>
  <c r="CD44" i="75"/>
  <c r="CC44" i="75"/>
  <c r="CD43" i="75"/>
  <c r="CC43" i="75"/>
  <c r="CD42" i="75"/>
  <c r="CC42" i="75"/>
  <c r="CD41" i="75"/>
  <c r="CC41" i="75"/>
  <c r="CD40" i="75"/>
  <c r="CC40" i="75"/>
  <c r="CD39" i="75"/>
  <c r="CC39" i="75"/>
  <c r="CD38" i="75"/>
  <c r="CC38" i="75"/>
  <c r="CD37" i="75"/>
  <c r="CC37" i="75"/>
  <c r="CD36" i="75"/>
  <c r="CC36" i="75"/>
  <c r="CD35" i="75"/>
  <c r="CC35" i="75"/>
  <c r="CD34" i="75"/>
  <c r="CC34" i="75"/>
  <c r="CD33" i="75"/>
  <c r="CC33" i="75"/>
  <c r="CB32" i="75"/>
  <c r="CA32" i="75"/>
  <c r="BZ32" i="75"/>
  <c r="BY32" i="75"/>
  <c r="BX32" i="75"/>
  <c r="BX58" i="75" s="1"/>
  <c r="BW32" i="75"/>
  <c r="BV32" i="75"/>
  <c r="BU32" i="75"/>
  <c r="BU58" i="75" s="1"/>
  <c r="BT32" i="75"/>
  <c r="BS32" i="75"/>
  <c r="BR32" i="75"/>
  <c r="BQ32" i="75"/>
  <c r="BP32" i="75"/>
  <c r="BP58" i="75" s="1"/>
  <c r="BO32" i="75"/>
  <c r="BN32" i="75"/>
  <c r="BM32" i="75"/>
  <c r="BM58" i="75" s="1"/>
  <c r="BL32" i="75"/>
  <c r="BK32" i="75"/>
  <c r="BJ32" i="75"/>
  <c r="BI32" i="75"/>
  <c r="BH32" i="75"/>
  <c r="BH58" i="75" s="1"/>
  <c r="BG32" i="75"/>
  <c r="BF32" i="75"/>
  <c r="BE32" i="75"/>
  <c r="BE58" i="75" s="1"/>
  <c r="BD32" i="75"/>
  <c r="BC32" i="75"/>
  <c r="BB32" i="75"/>
  <c r="BA32" i="75"/>
  <c r="AZ32" i="75"/>
  <c r="AZ58" i="75" s="1"/>
  <c r="AY32" i="75"/>
  <c r="AX32" i="75"/>
  <c r="AW32" i="75"/>
  <c r="AW58" i="75" s="1"/>
  <c r="AV32" i="75"/>
  <c r="AU32" i="75"/>
  <c r="AT32" i="75"/>
  <c r="AS32" i="75"/>
  <c r="AR32" i="75"/>
  <c r="AR58" i="75" s="1"/>
  <c r="AQ32" i="75"/>
  <c r="AP32" i="75"/>
  <c r="AO32" i="75"/>
  <c r="AO58" i="75" s="1"/>
  <c r="AN32" i="75"/>
  <c r="AM32" i="75"/>
  <c r="AL32" i="75"/>
  <c r="AK32" i="75"/>
  <c r="AJ32" i="75"/>
  <c r="AJ58" i="75" s="1"/>
  <c r="AI32" i="75"/>
  <c r="AH32" i="75"/>
  <c r="AG32" i="75"/>
  <c r="AG58" i="75" s="1"/>
  <c r="AF32" i="75"/>
  <c r="AE32" i="75"/>
  <c r="AD32" i="75"/>
  <c r="AC32" i="75"/>
  <c r="AB32" i="75"/>
  <c r="AB58" i="75" s="1"/>
  <c r="AA32" i="75"/>
  <c r="Z32" i="75"/>
  <c r="Y32" i="75"/>
  <c r="Y58" i="75" s="1"/>
  <c r="X32" i="75"/>
  <c r="W32" i="75"/>
  <c r="V32" i="75"/>
  <c r="U32" i="75"/>
  <c r="T32" i="75"/>
  <c r="T58" i="75" s="1"/>
  <c r="S32" i="75"/>
  <c r="R32" i="75"/>
  <c r="Q32" i="75"/>
  <c r="Q58" i="75" s="1"/>
  <c r="P32" i="75"/>
  <c r="O32" i="75"/>
  <c r="N32" i="75"/>
  <c r="M32" i="75"/>
  <c r="L32" i="75"/>
  <c r="L58" i="75" s="1"/>
  <c r="K32" i="75"/>
  <c r="J32" i="75"/>
  <c r="I32" i="75"/>
  <c r="I58" i="75" s="1"/>
  <c r="H32" i="75"/>
  <c r="G32" i="75"/>
  <c r="F32" i="75"/>
  <c r="E32" i="75"/>
  <c r="D32" i="75"/>
  <c r="CD32" i="75" s="1"/>
  <c r="C32" i="75"/>
  <c r="CD31" i="75"/>
  <c r="CC31" i="75"/>
  <c r="CD30" i="75"/>
  <c r="CC30" i="75"/>
  <c r="CD29" i="75"/>
  <c r="CC29" i="75"/>
  <c r="CD28" i="75"/>
  <c r="CC28" i="75"/>
  <c r="CD27" i="75"/>
  <c r="CC27" i="75"/>
  <c r="CD26" i="75"/>
  <c r="CC26" i="75"/>
  <c r="CD25" i="75"/>
  <c r="CC25" i="75"/>
  <c r="CD24" i="75"/>
  <c r="CC24" i="75"/>
  <c r="CD23" i="75"/>
  <c r="CC23" i="75"/>
  <c r="CD22" i="75"/>
  <c r="CC22" i="75"/>
  <c r="CD21" i="75"/>
  <c r="CC21" i="75"/>
  <c r="CD20" i="75"/>
  <c r="CC20" i="75"/>
  <c r="CD19" i="75"/>
  <c r="CC19" i="75"/>
  <c r="CD18" i="75"/>
  <c r="CC18" i="75"/>
  <c r="CD17" i="75"/>
  <c r="CC17" i="75"/>
  <c r="CD16" i="75"/>
  <c r="CC16" i="75"/>
  <c r="CD15" i="75"/>
  <c r="CC15" i="75"/>
  <c r="CD14" i="75"/>
  <c r="CC14" i="75"/>
  <c r="CD13" i="75"/>
  <c r="CC13" i="75"/>
  <c r="CD12" i="75"/>
  <c r="CC12" i="75"/>
  <c r="CD11" i="75"/>
  <c r="CC11" i="75"/>
  <c r="CB10" i="75"/>
  <c r="CA10" i="75"/>
  <c r="BZ10" i="75"/>
  <c r="BZ58" i="75" s="1"/>
  <c r="BY10" i="75"/>
  <c r="BX10" i="75"/>
  <c r="BW10" i="75"/>
  <c r="BV10" i="75"/>
  <c r="BU10" i="75"/>
  <c r="BT10" i="75"/>
  <c r="BS10" i="75"/>
  <c r="BR10" i="75"/>
  <c r="BR58" i="75" s="1"/>
  <c r="BQ10" i="75"/>
  <c r="BP10" i="75"/>
  <c r="BO10" i="75"/>
  <c r="BN10" i="75"/>
  <c r="BM10" i="75"/>
  <c r="BL10" i="75"/>
  <c r="BK10" i="75"/>
  <c r="BJ10" i="75"/>
  <c r="BJ58" i="75" s="1"/>
  <c r="BI10" i="75"/>
  <c r="BH10" i="75"/>
  <c r="BG10" i="75"/>
  <c r="BF10" i="75"/>
  <c r="BE10" i="75"/>
  <c r="BD10" i="75"/>
  <c r="BC10" i="75"/>
  <c r="BB10" i="75"/>
  <c r="BB58" i="75" s="1"/>
  <c r="BA10" i="75"/>
  <c r="AZ10" i="75"/>
  <c r="AY10" i="75"/>
  <c r="AX10" i="75"/>
  <c r="AW10" i="75"/>
  <c r="AV10" i="75"/>
  <c r="AU10" i="75"/>
  <c r="AT10" i="75"/>
  <c r="AT58" i="75" s="1"/>
  <c r="AS10" i="75"/>
  <c r="AR10" i="75"/>
  <c r="AQ10" i="75"/>
  <c r="AP10" i="75"/>
  <c r="AO10" i="75"/>
  <c r="AN10" i="75"/>
  <c r="AM10" i="75"/>
  <c r="AL10" i="75"/>
  <c r="AL58" i="75" s="1"/>
  <c r="AK10" i="75"/>
  <c r="AJ10" i="75"/>
  <c r="AI10" i="75"/>
  <c r="AH10" i="75"/>
  <c r="AG10" i="75"/>
  <c r="AF10" i="75"/>
  <c r="AE10" i="75"/>
  <c r="AD10" i="75"/>
  <c r="AD58" i="75" s="1"/>
  <c r="AC10" i="75"/>
  <c r="AB10" i="75"/>
  <c r="AA10" i="75"/>
  <c r="Z10" i="75"/>
  <c r="Y10" i="75"/>
  <c r="X10" i="75"/>
  <c r="W10" i="75"/>
  <c r="V10" i="75"/>
  <c r="V58" i="75" s="1"/>
  <c r="U10" i="75"/>
  <c r="T10" i="75"/>
  <c r="S10" i="75"/>
  <c r="R10" i="75"/>
  <c r="Q10" i="75"/>
  <c r="P10" i="75"/>
  <c r="O10" i="75"/>
  <c r="N10" i="75"/>
  <c r="N58" i="75" s="1"/>
  <c r="M10" i="75"/>
  <c r="L10" i="75"/>
  <c r="K10" i="75"/>
  <c r="J10" i="75"/>
  <c r="I10" i="75"/>
  <c r="H10" i="75"/>
  <c r="G10" i="75"/>
  <c r="F10" i="75"/>
  <c r="CD10" i="75" s="1"/>
  <c r="E10" i="75"/>
  <c r="D10" i="75"/>
  <c r="C10" i="75"/>
  <c r="CC10" i="75" s="1"/>
  <c r="CA79" i="74"/>
  <c r="BW79" i="74"/>
  <c r="BS79" i="74"/>
  <c r="BO79" i="74"/>
  <c r="BK79" i="74"/>
  <c r="BG79" i="74"/>
  <c r="BC79" i="74"/>
  <c r="AY79" i="74"/>
  <c r="AU79" i="74"/>
  <c r="AQ79" i="74"/>
  <c r="AM79" i="74"/>
  <c r="AI79" i="74"/>
  <c r="AE79" i="74"/>
  <c r="AA79" i="74"/>
  <c r="W79" i="74"/>
  <c r="S79" i="74"/>
  <c r="O79" i="74"/>
  <c r="K79" i="74"/>
  <c r="G79" i="74"/>
  <c r="C79" i="74"/>
  <c r="CC78" i="74"/>
  <c r="CB78" i="74"/>
  <c r="CC77" i="74"/>
  <c r="CB77" i="74"/>
  <c r="CC76" i="74"/>
  <c r="CB76" i="74"/>
  <c r="CC75" i="74"/>
  <c r="CB75" i="74"/>
  <c r="CC74" i="74"/>
  <c r="CB74" i="74"/>
  <c r="CC73" i="74"/>
  <c r="CB73" i="74"/>
  <c r="CC72" i="74"/>
  <c r="CC68" i="74" s="1"/>
  <c r="CB72" i="74"/>
  <c r="CC71" i="74"/>
  <c r="CB71" i="74"/>
  <c r="CC70" i="74"/>
  <c r="CB70" i="74"/>
  <c r="CC69" i="74"/>
  <c r="CB69" i="74"/>
  <c r="CB68" i="74"/>
  <c r="CA68" i="74"/>
  <c r="BZ68" i="74"/>
  <c r="BZ56" i="74" s="1"/>
  <c r="BY68" i="74"/>
  <c r="BX68" i="74"/>
  <c r="BW68" i="74"/>
  <c r="BV68" i="74"/>
  <c r="BU68" i="74"/>
  <c r="BU56" i="74" s="1"/>
  <c r="BT68" i="74"/>
  <c r="BS68" i="74"/>
  <c r="BR68" i="74"/>
  <c r="BR56" i="74" s="1"/>
  <c r="BQ68" i="74"/>
  <c r="BP68" i="74"/>
  <c r="BO68" i="74"/>
  <c r="BN68" i="74"/>
  <c r="BM68" i="74"/>
  <c r="BM56" i="74" s="1"/>
  <c r="BL68" i="74"/>
  <c r="BK68" i="74"/>
  <c r="BJ68" i="74"/>
  <c r="BJ56" i="74" s="1"/>
  <c r="BI68" i="74"/>
  <c r="BH68" i="74"/>
  <c r="BG68" i="74"/>
  <c r="BF68" i="74"/>
  <c r="BE68" i="74"/>
  <c r="BE56" i="74" s="1"/>
  <c r="BD68" i="74"/>
  <c r="BC68" i="74"/>
  <c r="BB68" i="74"/>
  <c r="BB56" i="74" s="1"/>
  <c r="BA68" i="74"/>
  <c r="AZ68" i="74"/>
  <c r="AY68" i="74"/>
  <c r="AX68" i="74"/>
  <c r="AW68" i="74"/>
  <c r="AW56" i="74" s="1"/>
  <c r="AV68" i="74"/>
  <c r="AU68" i="74"/>
  <c r="AT68" i="74"/>
  <c r="AT56" i="74" s="1"/>
  <c r="AS68" i="74"/>
  <c r="AR68" i="74"/>
  <c r="AQ68" i="74"/>
  <c r="AP68" i="74"/>
  <c r="AO68" i="74"/>
  <c r="AO56" i="74" s="1"/>
  <c r="AN68" i="74"/>
  <c r="AM68" i="74"/>
  <c r="AL68" i="74"/>
  <c r="AL56" i="74" s="1"/>
  <c r="AK68" i="74"/>
  <c r="AJ68" i="74"/>
  <c r="AI68" i="74"/>
  <c r="AH68" i="74"/>
  <c r="AG68" i="74"/>
  <c r="AG56" i="74" s="1"/>
  <c r="AF68" i="74"/>
  <c r="AE68" i="74"/>
  <c r="AD68" i="74"/>
  <c r="AD56" i="74" s="1"/>
  <c r="AC68" i="74"/>
  <c r="AB68" i="74"/>
  <c r="AA68" i="74"/>
  <c r="Z68" i="74"/>
  <c r="Y68" i="74"/>
  <c r="Y56" i="74" s="1"/>
  <c r="X68" i="74"/>
  <c r="W68" i="74"/>
  <c r="V68" i="74"/>
  <c r="V56" i="74" s="1"/>
  <c r="U68" i="74"/>
  <c r="T68" i="74"/>
  <c r="S68" i="74"/>
  <c r="R68" i="74"/>
  <c r="Q68" i="74"/>
  <c r="Q56" i="74" s="1"/>
  <c r="P68" i="74"/>
  <c r="O68" i="74"/>
  <c r="N68" i="74"/>
  <c r="N56" i="74" s="1"/>
  <c r="M68" i="74"/>
  <c r="L68" i="74"/>
  <c r="K68" i="74"/>
  <c r="J68" i="74"/>
  <c r="I68" i="74"/>
  <c r="I56" i="74" s="1"/>
  <c r="H68" i="74"/>
  <c r="G68" i="74"/>
  <c r="F68" i="74"/>
  <c r="F56" i="74" s="1"/>
  <c r="E68" i="74"/>
  <c r="D68" i="74"/>
  <c r="C68" i="74"/>
  <c r="B68" i="74"/>
  <c r="CC67" i="74"/>
  <c r="CB67" i="74"/>
  <c r="CC66" i="74"/>
  <c r="CB66" i="74"/>
  <c r="CC65" i="74"/>
  <c r="CB65" i="74"/>
  <c r="CC64" i="74"/>
  <c r="CB64" i="74"/>
  <c r="CC63" i="74"/>
  <c r="CB63" i="74"/>
  <c r="CC62" i="74"/>
  <c r="CB62" i="74"/>
  <c r="CC61" i="74"/>
  <c r="CB61" i="74"/>
  <c r="CC60" i="74"/>
  <c r="CB60" i="74"/>
  <c r="CC59" i="74"/>
  <c r="CB59" i="74"/>
  <c r="CC58" i="74"/>
  <c r="CB58" i="74"/>
  <c r="CB57" i="74" s="1"/>
  <c r="CA57" i="74"/>
  <c r="BZ57" i="74"/>
  <c r="BY57" i="74"/>
  <c r="BY56" i="74" s="1"/>
  <c r="BX57" i="74"/>
  <c r="BW57" i="74"/>
  <c r="BV57" i="74"/>
  <c r="BU57" i="74"/>
  <c r="BT57" i="74"/>
  <c r="BS57" i="74"/>
  <c r="BR57" i="74"/>
  <c r="BQ57" i="74"/>
  <c r="BP57" i="74"/>
  <c r="BO57" i="74"/>
  <c r="BN57" i="74"/>
  <c r="BM57" i="74"/>
  <c r="BL57" i="74"/>
  <c r="BK57" i="74"/>
  <c r="BJ57" i="74"/>
  <c r="BI57" i="74"/>
  <c r="BI56" i="74" s="1"/>
  <c r="BI79" i="74" s="1"/>
  <c r="BH57" i="74"/>
  <c r="BG57" i="74"/>
  <c r="BF57" i="74"/>
  <c r="BE57" i="74"/>
  <c r="BD57" i="74"/>
  <c r="BC57" i="74"/>
  <c r="BB57" i="74"/>
  <c r="BA57" i="74"/>
  <c r="BA56" i="74" s="1"/>
  <c r="AZ57" i="74"/>
  <c r="AY57" i="74"/>
  <c r="AX57" i="74"/>
  <c r="AW57" i="74"/>
  <c r="AV57" i="74"/>
  <c r="AU57" i="74"/>
  <c r="AT57" i="74"/>
  <c r="AS57" i="74"/>
  <c r="AS56" i="74" s="1"/>
  <c r="AR57" i="74"/>
  <c r="AQ57" i="74"/>
  <c r="AP57" i="74"/>
  <c r="AO57" i="74"/>
  <c r="AN57" i="74"/>
  <c r="AM57" i="74"/>
  <c r="AL57" i="74"/>
  <c r="AK57" i="74"/>
  <c r="AJ57" i="74"/>
  <c r="AI57" i="74"/>
  <c r="AH57" i="74"/>
  <c r="AG57" i="74"/>
  <c r="AF57" i="74"/>
  <c r="AE57" i="74"/>
  <c r="AD57" i="74"/>
  <c r="AC57" i="74"/>
  <c r="AC56" i="74" s="1"/>
  <c r="AC79" i="74" s="1"/>
  <c r="AB57" i="74"/>
  <c r="AA57" i="74"/>
  <c r="Z57" i="74"/>
  <c r="Y57" i="74"/>
  <c r="X57" i="74"/>
  <c r="W57" i="74"/>
  <c r="V57" i="74"/>
  <c r="U57" i="74"/>
  <c r="U56" i="74" s="1"/>
  <c r="T57" i="74"/>
  <c r="S57" i="74"/>
  <c r="R57" i="74"/>
  <c r="Q57" i="74"/>
  <c r="P57" i="74"/>
  <c r="O57" i="74"/>
  <c r="N57" i="74"/>
  <c r="M57" i="74"/>
  <c r="M56" i="74" s="1"/>
  <c r="L57" i="74"/>
  <c r="K57" i="74"/>
  <c r="J57" i="74"/>
  <c r="I57" i="74"/>
  <c r="H57" i="74"/>
  <c r="G57" i="74"/>
  <c r="F57" i="74"/>
  <c r="E57" i="74"/>
  <c r="D57" i="74"/>
  <c r="C57" i="74"/>
  <c r="B57" i="74"/>
  <c r="CA56" i="74"/>
  <c r="BX56" i="74"/>
  <c r="BW56" i="74"/>
  <c r="BV56" i="74"/>
  <c r="BV79" i="74" s="1"/>
  <c r="BT56" i="74"/>
  <c r="BT79" i="74" s="1"/>
  <c r="BS56" i="74"/>
  <c r="BQ56" i="74"/>
  <c r="BP56" i="74"/>
  <c r="BP79" i="74" s="1"/>
  <c r="BO56" i="74"/>
  <c r="BN56" i="74"/>
  <c r="BN79" i="74" s="1"/>
  <c r="BL56" i="74"/>
  <c r="BL79" i="74" s="1"/>
  <c r="BK56" i="74"/>
  <c r="BH56" i="74"/>
  <c r="BH79" i="74" s="1"/>
  <c r="BG56" i="74"/>
  <c r="BF56" i="74"/>
  <c r="BF79" i="74" s="1"/>
  <c r="BD56" i="74"/>
  <c r="BD79" i="74" s="1"/>
  <c r="BC56" i="74"/>
  <c r="AZ56" i="74"/>
  <c r="AZ79" i="74" s="1"/>
  <c r="AY56" i="74"/>
  <c r="AX56" i="74"/>
  <c r="AX79" i="74" s="1"/>
  <c r="AV56" i="74"/>
  <c r="AV79" i="74" s="1"/>
  <c r="AU56" i="74"/>
  <c r="AR56" i="74"/>
  <c r="AQ56" i="74"/>
  <c r="AP56" i="74"/>
  <c r="AP79" i="74" s="1"/>
  <c r="AN56" i="74"/>
  <c r="AN79" i="74" s="1"/>
  <c r="AM56" i="74"/>
  <c r="AK56" i="74"/>
  <c r="AK79" i="74" s="1"/>
  <c r="AJ56" i="74"/>
  <c r="AJ79" i="74" s="1"/>
  <c r="AI56" i="74"/>
  <c r="AH56" i="74"/>
  <c r="AH79" i="74" s="1"/>
  <c r="AF56" i="74"/>
  <c r="AF79" i="74" s="1"/>
  <c r="AE56" i="74"/>
  <c r="AB56" i="74"/>
  <c r="AB79" i="74" s="1"/>
  <c r="AA56" i="74"/>
  <c r="Z56" i="74"/>
  <c r="Z79" i="74" s="1"/>
  <c r="X56" i="74"/>
  <c r="X79" i="74" s="1"/>
  <c r="W56" i="74"/>
  <c r="T56" i="74"/>
  <c r="T79" i="74" s="1"/>
  <c r="S56" i="74"/>
  <c r="R56" i="74"/>
  <c r="R79" i="74" s="1"/>
  <c r="P56" i="74"/>
  <c r="P79" i="74" s="1"/>
  <c r="O56" i="74"/>
  <c r="L56" i="74"/>
  <c r="K56" i="74"/>
  <c r="J56" i="74"/>
  <c r="J79" i="74" s="1"/>
  <c r="H56" i="74"/>
  <c r="H79" i="74" s="1"/>
  <c r="G56" i="74"/>
  <c r="E56" i="74"/>
  <c r="E79" i="74" s="1"/>
  <c r="D56" i="74"/>
  <c r="D79" i="74" s="1"/>
  <c r="C56" i="74"/>
  <c r="B56" i="74"/>
  <c r="B79" i="74" s="1"/>
  <c r="CC55" i="74"/>
  <c r="CB55" i="74"/>
  <c r="CC54" i="74"/>
  <c r="CB54" i="74"/>
  <c r="CC53" i="74"/>
  <c r="CB53" i="74"/>
  <c r="CC52" i="74"/>
  <c r="CB52" i="74"/>
  <c r="CC51" i="74"/>
  <c r="CB51" i="74"/>
  <c r="CC50" i="74"/>
  <c r="CB50" i="74"/>
  <c r="CC49" i="74"/>
  <c r="CC45" i="74" s="1"/>
  <c r="CB49" i="74"/>
  <c r="CC48" i="74"/>
  <c r="CB48" i="74"/>
  <c r="CC47" i="74"/>
  <c r="CB47" i="74"/>
  <c r="CC46" i="74"/>
  <c r="CB46" i="74"/>
  <c r="CB45" i="74"/>
  <c r="CA45" i="74"/>
  <c r="BZ45" i="74"/>
  <c r="BZ33" i="74" s="1"/>
  <c r="BY45" i="74"/>
  <c r="BX45" i="74"/>
  <c r="BW45" i="74"/>
  <c r="BV45" i="74"/>
  <c r="BU45" i="74"/>
  <c r="BU33" i="74" s="1"/>
  <c r="BT45" i="74"/>
  <c r="BS45" i="74"/>
  <c r="BR45" i="74"/>
  <c r="BR33" i="74" s="1"/>
  <c r="BQ45" i="74"/>
  <c r="BP45" i="74"/>
  <c r="BO45" i="74"/>
  <c r="BN45" i="74"/>
  <c r="BM45" i="74"/>
  <c r="BM33" i="74" s="1"/>
  <c r="BL45" i="74"/>
  <c r="BK45" i="74"/>
  <c r="BJ45" i="74"/>
  <c r="BJ33" i="74" s="1"/>
  <c r="BI45" i="74"/>
  <c r="BH45" i="74"/>
  <c r="BG45" i="74"/>
  <c r="BF45" i="74"/>
  <c r="BE45" i="74"/>
  <c r="BE33" i="74" s="1"/>
  <c r="BD45" i="74"/>
  <c r="BC45" i="74"/>
  <c r="BB45" i="74"/>
  <c r="BB33" i="74" s="1"/>
  <c r="BA45" i="74"/>
  <c r="AZ45" i="74"/>
  <c r="AY45" i="74"/>
  <c r="AX45" i="74"/>
  <c r="AW45" i="74"/>
  <c r="AW33" i="74" s="1"/>
  <c r="AV45" i="74"/>
  <c r="AU45" i="74"/>
  <c r="AT45" i="74"/>
  <c r="AT33" i="74" s="1"/>
  <c r="AS45" i="74"/>
  <c r="AR45" i="74"/>
  <c r="AQ45" i="74"/>
  <c r="AP45" i="74"/>
  <c r="AO45" i="74"/>
  <c r="AO33" i="74" s="1"/>
  <c r="AN45" i="74"/>
  <c r="AM45" i="74"/>
  <c r="AL45" i="74"/>
  <c r="AL33" i="74" s="1"/>
  <c r="AK45" i="74"/>
  <c r="AJ45" i="74"/>
  <c r="AI45" i="74"/>
  <c r="AH45" i="74"/>
  <c r="AG45" i="74"/>
  <c r="AG33" i="74" s="1"/>
  <c r="AF45" i="74"/>
  <c r="AE45" i="74"/>
  <c r="AD45" i="74"/>
  <c r="AD33" i="74" s="1"/>
  <c r="AC45" i="74"/>
  <c r="AB45" i="74"/>
  <c r="AA45" i="74"/>
  <c r="Z45" i="74"/>
  <c r="Y45" i="74"/>
  <c r="Y33" i="74" s="1"/>
  <c r="X45" i="74"/>
  <c r="W45" i="74"/>
  <c r="V45" i="74"/>
  <c r="V33" i="74" s="1"/>
  <c r="U45" i="74"/>
  <c r="T45" i="74"/>
  <c r="S45" i="74"/>
  <c r="R45" i="74"/>
  <c r="Q45" i="74"/>
  <c r="Q33" i="74" s="1"/>
  <c r="P45" i="74"/>
  <c r="O45" i="74"/>
  <c r="N45" i="74"/>
  <c r="N33" i="74" s="1"/>
  <c r="M45" i="74"/>
  <c r="L45" i="74"/>
  <c r="K45" i="74"/>
  <c r="J45" i="74"/>
  <c r="I45" i="74"/>
  <c r="I33" i="74" s="1"/>
  <c r="H45" i="74"/>
  <c r="G45" i="74"/>
  <c r="F45" i="74"/>
  <c r="F33" i="74" s="1"/>
  <c r="E45" i="74"/>
  <c r="D45" i="74"/>
  <c r="C45" i="74"/>
  <c r="B45" i="74"/>
  <c r="CC44" i="74"/>
  <c r="CB44" i="74"/>
  <c r="CC43" i="74"/>
  <c r="CB43" i="74"/>
  <c r="CC42" i="74"/>
  <c r="CB42" i="74"/>
  <c r="CC41" i="74"/>
  <c r="CB41" i="74"/>
  <c r="CC40" i="74"/>
  <c r="CB40" i="74"/>
  <c r="CC39" i="74"/>
  <c r="CB39" i="74"/>
  <c r="CC38" i="74"/>
  <c r="CB38" i="74"/>
  <c r="CC37" i="74"/>
  <c r="CB37" i="74"/>
  <c r="CC36" i="74"/>
  <c r="CC34" i="74" s="1"/>
  <c r="CB36" i="74"/>
  <c r="CC35" i="74"/>
  <c r="CB35" i="74"/>
  <c r="CB34" i="74" s="1"/>
  <c r="CA34" i="74"/>
  <c r="BZ34" i="74"/>
  <c r="BY34" i="74"/>
  <c r="BX34" i="74"/>
  <c r="BW34" i="74"/>
  <c r="BV34" i="74"/>
  <c r="BU34" i="74"/>
  <c r="BT34" i="74"/>
  <c r="BS34" i="74"/>
  <c r="BR34" i="74"/>
  <c r="BQ34" i="74"/>
  <c r="BP34" i="74"/>
  <c r="BO34" i="74"/>
  <c r="BN34" i="74"/>
  <c r="BM34" i="74"/>
  <c r="BL34" i="74"/>
  <c r="BK34" i="74"/>
  <c r="BJ34" i="74"/>
  <c r="BI34" i="74"/>
  <c r="BH34" i="74"/>
  <c r="BG34" i="74"/>
  <c r="BF34" i="74"/>
  <c r="BE34" i="74"/>
  <c r="BD34" i="74"/>
  <c r="BC34" i="74"/>
  <c r="BB34" i="74"/>
  <c r="BA34" i="74"/>
  <c r="AZ34" i="74"/>
  <c r="AY34" i="74"/>
  <c r="AX34" i="74"/>
  <c r="AW34" i="74"/>
  <c r="AV34" i="74"/>
  <c r="AU34" i="74"/>
  <c r="AT34" i="74"/>
  <c r="AS34" i="74"/>
  <c r="AR34" i="74"/>
  <c r="AQ34" i="74"/>
  <c r="AP34" i="74"/>
  <c r="AO34" i="74"/>
  <c r="AN34" i="74"/>
  <c r="AM34" i="74"/>
  <c r="AL34" i="74"/>
  <c r="AK34" i="74"/>
  <c r="AJ34" i="74"/>
  <c r="AI34" i="74"/>
  <c r="AH34" i="74"/>
  <c r="AG34" i="74"/>
  <c r="AF34" i="74"/>
  <c r="AE34" i="74"/>
  <c r="AD34" i="74"/>
  <c r="AC34" i="74"/>
  <c r="AB34" i="74"/>
  <c r="AA34" i="74"/>
  <c r="Z34" i="74"/>
  <c r="Y34" i="74"/>
  <c r="X34" i="74"/>
  <c r="W34" i="74"/>
  <c r="V34" i="74"/>
  <c r="U34" i="74"/>
  <c r="T34" i="74"/>
  <c r="S34" i="74"/>
  <c r="R34" i="74"/>
  <c r="Q34" i="74"/>
  <c r="P34" i="74"/>
  <c r="O34" i="74"/>
  <c r="N34" i="74"/>
  <c r="M34" i="74"/>
  <c r="M33" i="74" s="1"/>
  <c r="L34" i="74"/>
  <c r="K34" i="74"/>
  <c r="J34" i="74"/>
  <c r="I34" i="74"/>
  <c r="H34" i="74"/>
  <c r="G34" i="74"/>
  <c r="F34" i="74"/>
  <c r="E34" i="74"/>
  <c r="D34" i="74"/>
  <c r="C34" i="74"/>
  <c r="B34" i="74"/>
  <c r="CA33" i="74"/>
  <c r="BY33" i="74"/>
  <c r="BX33" i="74"/>
  <c r="BW33" i="74"/>
  <c r="BV33" i="74"/>
  <c r="BT33" i="74"/>
  <c r="BS33" i="74"/>
  <c r="BQ33" i="74"/>
  <c r="BP33" i="74"/>
  <c r="BO33" i="74"/>
  <c r="BN33" i="74"/>
  <c r="BL33" i="74"/>
  <c r="BK33" i="74"/>
  <c r="BI33" i="74"/>
  <c r="BH33" i="74"/>
  <c r="BG33" i="74"/>
  <c r="BF33" i="74"/>
  <c r="BD33" i="74"/>
  <c r="BC33" i="74"/>
  <c r="BA33" i="74"/>
  <c r="AZ33" i="74"/>
  <c r="AY33" i="74"/>
  <c r="AX33" i="74"/>
  <c r="AV33" i="74"/>
  <c r="AU33" i="74"/>
  <c r="AS33" i="74"/>
  <c r="AR33" i="74"/>
  <c r="AQ33" i="74"/>
  <c r="AP33" i="74"/>
  <c r="AN33" i="74"/>
  <c r="AM33" i="74"/>
  <c r="AK33" i="74"/>
  <c r="AJ33" i="74"/>
  <c r="AI33" i="74"/>
  <c r="AH33" i="74"/>
  <c r="AF33" i="74"/>
  <c r="AE33" i="74"/>
  <c r="AC33" i="74"/>
  <c r="AB33" i="74"/>
  <c r="AA33" i="74"/>
  <c r="Z33" i="74"/>
  <c r="X33" i="74"/>
  <c r="W33" i="74"/>
  <c r="U33" i="74"/>
  <c r="T33" i="74"/>
  <c r="S33" i="74"/>
  <c r="R33" i="74"/>
  <c r="P33" i="74"/>
  <c r="O33" i="74"/>
  <c r="L33" i="74"/>
  <c r="K33" i="74"/>
  <c r="J33" i="74"/>
  <c r="H33" i="74"/>
  <c r="G33" i="74"/>
  <c r="E33" i="74"/>
  <c r="D33" i="74"/>
  <c r="C33" i="74"/>
  <c r="B33" i="74"/>
  <c r="CC32" i="74"/>
  <c r="CB32" i="74"/>
  <c r="CC31" i="74"/>
  <c r="CB31" i="74"/>
  <c r="CC30" i="74"/>
  <c r="CB30" i="74"/>
  <c r="CC29" i="74"/>
  <c r="CB29" i="74"/>
  <c r="CC28" i="74"/>
  <c r="CB28" i="74"/>
  <c r="CC27" i="74"/>
  <c r="CB27" i="74"/>
  <c r="CC26" i="74"/>
  <c r="CB26" i="74"/>
  <c r="CC25" i="74"/>
  <c r="CB25" i="74"/>
  <c r="CC24" i="74"/>
  <c r="CB24" i="74"/>
  <c r="CC23" i="74"/>
  <c r="CB23" i="74"/>
  <c r="CC22" i="74"/>
  <c r="CB22" i="74"/>
  <c r="CA22" i="74"/>
  <c r="BZ22" i="74"/>
  <c r="BZ10" i="74" s="1"/>
  <c r="BY22" i="74"/>
  <c r="BX22" i="74"/>
  <c r="BW22" i="74"/>
  <c r="BV22" i="74"/>
  <c r="BU22" i="74"/>
  <c r="BU10" i="74" s="1"/>
  <c r="BT22" i="74"/>
  <c r="BS22" i="74"/>
  <c r="BR22" i="74"/>
  <c r="BR10" i="74" s="1"/>
  <c r="BQ22" i="74"/>
  <c r="BP22" i="74"/>
  <c r="BO22" i="74"/>
  <c r="BN22" i="74"/>
  <c r="BM22" i="74"/>
  <c r="BM10" i="74" s="1"/>
  <c r="BL22" i="74"/>
  <c r="BK22" i="74"/>
  <c r="BJ22" i="74"/>
  <c r="BJ10" i="74" s="1"/>
  <c r="BI22" i="74"/>
  <c r="BH22" i="74"/>
  <c r="BG22" i="74"/>
  <c r="BF22" i="74"/>
  <c r="BE22" i="74"/>
  <c r="BE10" i="74" s="1"/>
  <c r="BD22" i="74"/>
  <c r="BC22" i="74"/>
  <c r="BB22" i="74"/>
  <c r="BB10" i="74" s="1"/>
  <c r="BA22" i="74"/>
  <c r="AZ22" i="74"/>
  <c r="AY22" i="74"/>
  <c r="AX22" i="74"/>
  <c r="AW22" i="74"/>
  <c r="AW10" i="74" s="1"/>
  <c r="AV22" i="74"/>
  <c r="AU22" i="74"/>
  <c r="AT22" i="74"/>
  <c r="AT10" i="74" s="1"/>
  <c r="AS22" i="74"/>
  <c r="AR22" i="74"/>
  <c r="AQ22" i="74"/>
  <c r="AP22" i="74"/>
  <c r="AO22" i="74"/>
  <c r="AO10" i="74" s="1"/>
  <c r="AN22" i="74"/>
  <c r="AM22" i="74"/>
  <c r="AL22" i="74"/>
  <c r="AL10" i="74" s="1"/>
  <c r="AK22" i="74"/>
  <c r="AJ22" i="74"/>
  <c r="AI22" i="74"/>
  <c r="AH22" i="74"/>
  <c r="AG22" i="74"/>
  <c r="AG10" i="74" s="1"/>
  <c r="AF22" i="74"/>
  <c r="AE22" i="74"/>
  <c r="AD22" i="74"/>
  <c r="AD10" i="74" s="1"/>
  <c r="AC22" i="74"/>
  <c r="AB22" i="74"/>
  <c r="AA22" i="74"/>
  <c r="Z22" i="74"/>
  <c r="Y22" i="74"/>
  <c r="Y10" i="74" s="1"/>
  <c r="X22" i="74"/>
  <c r="W22" i="74"/>
  <c r="V22" i="74"/>
  <c r="V10" i="74" s="1"/>
  <c r="U22" i="74"/>
  <c r="T22" i="74"/>
  <c r="S22" i="74"/>
  <c r="R22" i="74"/>
  <c r="Q22" i="74"/>
  <c r="Q10" i="74" s="1"/>
  <c r="P22" i="74"/>
  <c r="O22" i="74"/>
  <c r="N22" i="74"/>
  <c r="N10" i="74" s="1"/>
  <c r="M22" i="74"/>
  <c r="L22" i="74"/>
  <c r="K22" i="74"/>
  <c r="J22" i="74"/>
  <c r="I22" i="74"/>
  <c r="I10" i="74" s="1"/>
  <c r="H22" i="74"/>
  <c r="G22" i="74"/>
  <c r="F22" i="74"/>
  <c r="F10" i="74" s="1"/>
  <c r="E22" i="74"/>
  <c r="D22" i="74"/>
  <c r="C22" i="74"/>
  <c r="B22" i="74"/>
  <c r="CC21" i="74"/>
  <c r="CB21" i="74"/>
  <c r="CC20" i="74"/>
  <c r="CB20" i="74"/>
  <c r="CC19" i="74"/>
  <c r="CB19" i="74"/>
  <c r="CC18" i="74"/>
  <c r="CB18" i="74"/>
  <c r="CC17" i="74"/>
  <c r="CB17" i="74"/>
  <c r="CC16" i="74"/>
  <c r="CB16" i="74"/>
  <c r="CC15" i="74"/>
  <c r="CB15" i="74"/>
  <c r="CC14" i="74"/>
  <c r="CB14" i="74"/>
  <c r="CC13" i="74"/>
  <c r="CC11" i="74" s="1"/>
  <c r="CB13" i="74"/>
  <c r="CC12" i="74"/>
  <c r="CB12" i="74"/>
  <c r="CB11" i="74" s="1"/>
  <c r="CA11" i="74"/>
  <c r="BZ11" i="74"/>
  <c r="BY11" i="74"/>
  <c r="BY10" i="74" s="1"/>
  <c r="BX11" i="74"/>
  <c r="BW11" i="74"/>
  <c r="BV11" i="74"/>
  <c r="BU11" i="74"/>
  <c r="BT11" i="74"/>
  <c r="BS11" i="74"/>
  <c r="BR11" i="74"/>
  <c r="BQ11" i="74"/>
  <c r="BQ10" i="74" s="1"/>
  <c r="BP11" i="74"/>
  <c r="BO11" i="74"/>
  <c r="BN11" i="74"/>
  <c r="BM11" i="74"/>
  <c r="BL11" i="74"/>
  <c r="BK11" i="74"/>
  <c r="BJ11" i="74"/>
  <c r="BI11" i="74"/>
  <c r="BH11" i="74"/>
  <c r="BG11" i="74"/>
  <c r="BF11" i="74"/>
  <c r="BE11" i="74"/>
  <c r="BD11" i="74"/>
  <c r="BC11" i="74"/>
  <c r="BB11" i="74"/>
  <c r="BA11" i="74"/>
  <c r="BA10" i="74" s="1"/>
  <c r="AZ11" i="74"/>
  <c r="AY11" i="74"/>
  <c r="AX11" i="74"/>
  <c r="AW11" i="74"/>
  <c r="AV11" i="74"/>
  <c r="AU11" i="74"/>
  <c r="AT11" i="74"/>
  <c r="AS11" i="74"/>
  <c r="AS10" i="74" s="1"/>
  <c r="AR11" i="74"/>
  <c r="AQ11" i="74"/>
  <c r="AP11" i="74"/>
  <c r="AO11" i="74"/>
  <c r="AN11" i="74"/>
  <c r="AM11" i="74"/>
  <c r="AL11" i="74"/>
  <c r="AK11" i="74"/>
  <c r="AK10" i="74" s="1"/>
  <c r="AJ11" i="74"/>
  <c r="AI11" i="74"/>
  <c r="AH11" i="74"/>
  <c r="AG11" i="74"/>
  <c r="AF11" i="74"/>
  <c r="AE11" i="74"/>
  <c r="AD11" i="74"/>
  <c r="AC11" i="74"/>
  <c r="AB11" i="74"/>
  <c r="AA11" i="74"/>
  <c r="Z11" i="74"/>
  <c r="Y11" i="74"/>
  <c r="X11" i="74"/>
  <c r="W11" i="74"/>
  <c r="V11" i="74"/>
  <c r="U11" i="74"/>
  <c r="U10" i="74" s="1"/>
  <c r="T11" i="74"/>
  <c r="S11" i="74"/>
  <c r="R11" i="74"/>
  <c r="Q11" i="74"/>
  <c r="P11" i="74"/>
  <c r="O11" i="74"/>
  <c r="N11" i="74"/>
  <c r="M11" i="74"/>
  <c r="M10" i="74" s="1"/>
  <c r="L11" i="74"/>
  <c r="K11" i="74"/>
  <c r="J11" i="74"/>
  <c r="I11" i="74"/>
  <c r="H11" i="74"/>
  <c r="G11" i="74"/>
  <c r="F11" i="74"/>
  <c r="E11" i="74"/>
  <c r="E10" i="74" s="1"/>
  <c r="CC10" i="74" s="1"/>
  <c r="D11" i="74"/>
  <c r="C11" i="74"/>
  <c r="B11" i="74"/>
  <c r="CA10" i="74"/>
  <c r="BX10" i="74"/>
  <c r="BX79" i="74" s="1"/>
  <c r="BW10" i="74"/>
  <c r="BV10" i="74"/>
  <c r="BT10" i="74"/>
  <c r="BS10" i="74"/>
  <c r="BP10" i="74"/>
  <c r="BO10" i="74"/>
  <c r="BN10" i="74"/>
  <c r="BL10" i="74"/>
  <c r="BK10" i="74"/>
  <c r="BI10" i="74"/>
  <c r="BH10" i="74"/>
  <c r="BG10" i="74"/>
  <c r="BF10" i="74"/>
  <c r="BD10" i="74"/>
  <c r="BC10" i="74"/>
  <c r="AZ10" i="74"/>
  <c r="AY10" i="74"/>
  <c r="AX10" i="74"/>
  <c r="AV10" i="74"/>
  <c r="AU10" i="74"/>
  <c r="AR10" i="74"/>
  <c r="AR79" i="74" s="1"/>
  <c r="AQ10" i="74"/>
  <c r="AP10" i="74"/>
  <c r="AN10" i="74"/>
  <c r="AM10" i="74"/>
  <c r="AJ10" i="74"/>
  <c r="AI10" i="74"/>
  <c r="AH10" i="74"/>
  <c r="AF10" i="74"/>
  <c r="AE10" i="74"/>
  <c r="AC10" i="74"/>
  <c r="AB10" i="74"/>
  <c r="AA10" i="74"/>
  <c r="Z10" i="74"/>
  <c r="X10" i="74"/>
  <c r="W10" i="74"/>
  <c r="T10" i="74"/>
  <c r="S10" i="74"/>
  <c r="R10" i="74"/>
  <c r="P10" i="74"/>
  <c r="O10" i="74"/>
  <c r="L10" i="74"/>
  <c r="L79" i="74" s="1"/>
  <c r="K10" i="74"/>
  <c r="J10" i="74"/>
  <c r="H10" i="74"/>
  <c r="G10" i="74"/>
  <c r="D10" i="74"/>
  <c r="C10" i="74"/>
  <c r="B10" i="74"/>
  <c r="CB189" i="73"/>
  <c r="BX189" i="73"/>
  <c r="BT189" i="73"/>
  <c r="BR189" i="73"/>
  <c r="BQ189" i="73"/>
  <c r="BP189" i="73"/>
  <c r="BL189" i="73"/>
  <c r="BH189" i="73"/>
  <c r="BD189" i="73"/>
  <c r="BB189" i="73"/>
  <c r="BA189" i="73"/>
  <c r="AZ189" i="73"/>
  <c r="AV189" i="73"/>
  <c r="AR189" i="73"/>
  <c r="AN189" i="73"/>
  <c r="AL189" i="73"/>
  <c r="AK189" i="73"/>
  <c r="AJ189" i="73"/>
  <c r="AF189" i="73"/>
  <c r="AB189" i="73"/>
  <c r="X189" i="73"/>
  <c r="V189" i="73"/>
  <c r="U189" i="73"/>
  <c r="T189" i="73"/>
  <c r="P189" i="73"/>
  <c r="L189" i="73"/>
  <c r="H189" i="73"/>
  <c r="F189" i="73"/>
  <c r="E189" i="73"/>
  <c r="D189" i="73"/>
  <c r="CD188" i="73"/>
  <c r="CC188" i="73"/>
  <c r="CD187" i="73"/>
  <c r="CC187" i="73"/>
  <c r="CD186" i="73"/>
  <c r="CC186" i="73"/>
  <c r="CD185" i="73"/>
  <c r="CC185" i="73"/>
  <c r="CD184" i="73"/>
  <c r="CC184" i="73"/>
  <c r="CD183" i="73"/>
  <c r="CC183" i="73"/>
  <c r="CD182" i="73"/>
  <c r="CC182" i="73"/>
  <c r="CD181" i="73"/>
  <c r="CC181" i="73"/>
  <c r="CD180" i="73"/>
  <c r="CC180" i="73"/>
  <c r="CD179" i="73"/>
  <c r="CC179" i="73"/>
  <c r="CD178" i="73"/>
  <c r="CC178" i="73"/>
  <c r="CB178" i="73"/>
  <c r="CA178" i="73"/>
  <c r="CA189" i="73" s="1"/>
  <c r="BZ178" i="73"/>
  <c r="BY178" i="73"/>
  <c r="BX178" i="73"/>
  <c r="BW178" i="73"/>
  <c r="BV178" i="73"/>
  <c r="BU178" i="73"/>
  <c r="BT178" i="73"/>
  <c r="BS178" i="73"/>
  <c r="BS189" i="73" s="1"/>
  <c r="BR178" i="73"/>
  <c r="BQ178" i="73"/>
  <c r="BP178" i="73"/>
  <c r="BO178" i="73"/>
  <c r="BN178" i="73"/>
  <c r="BM178" i="73"/>
  <c r="BL178" i="73"/>
  <c r="BK178" i="73"/>
  <c r="BK189" i="73" s="1"/>
  <c r="BJ178" i="73"/>
  <c r="BI178" i="73"/>
  <c r="BH178" i="73"/>
  <c r="BG178" i="73"/>
  <c r="BF178" i="73"/>
  <c r="BE178" i="73"/>
  <c r="BD178" i="73"/>
  <c r="BC178" i="73"/>
  <c r="BC189" i="73" s="1"/>
  <c r="BB178" i="73"/>
  <c r="BA178" i="73"/>
  <c r="AZ178" i="73"/>
  <c r="AY178" i="73"/>
  <c r="AX178" i="73"/>
  <c r="AW178" i="73"/>
  <c r="AV178" i="73"/>
  <c r="AU178" i="73"/>
  <c r="AU189" i="73" s="1"/>
  <c r="AT178" i="73"/>
  <c r="AS178" i="73"/>
  <c r="AR178" i="73"/>
  <c r="AQ178" i="73"/>
  <c r="AP178" i="73"/>
  <c r="AO178" i="73"/>
  <c r="AN178" i="73"/>
  <c r="AM178" i="73"/>
  <c r="AM189" i="73" s="1"/>
  <c r="AL178" i="73"/>
  <c r="AK178" i="73"/>
  <c r="AJ178" i="73"/>
  <c r="AI178" i="73"/>
  <c r="AH178" i="73"/>
  <c r="AG178" i="73"/>
  <c r="AF178" i="73"/>
  <c r="AE178" i="73"/>
  <c r="AE189" i="73" s="1"/>
  <c r="AD178" i="73"/>
  <c r="AC178" i="73"/>
  <c r="AB178" i="73"/>
  <c r="AA178" i="73"/>
  <c r="Z178" i="73"/>
  <c r="Y178" i="73"/>
  <c r="X178" i="73"/>
  <c r="W178" i="73"/>
  <c r="W189" i="73" s="1"/>
  <c r="V178" i="73"/>
  <c r="U178" i="73"/>
  <c r="T178" i="73"/>
  <c r="S178" i="73"/>
  <c r="R178" i="73"/>
  <c r="Q178" i="73"/>
  <c r="P178" i="73"/>
  <c r="O178" i="73"/>
  <c r="O189" i="73" s="1"/>
  <c r="N178" i="73"/>
  <c r="M178" i="73"/>
  <c r="L178" i="73"/>
  <c r="K178" i="73"/>
  <c r="J178" i="73"/>
  <c r="I178" i="73"/>
  <c r="H178" i="73"/>
  <c r="G178" i="73"/>
  <c r="G189" i="73" s="1"/>
  <c r="F178" i="73"/>
  <c r="E178" i="73"/>
  <c r="D178" i="73"/>
  <c r="C178" i="73"/>
  <c r="CD177" i="73"/>
  <c r="CC177" i="73"/>
  <c r="CD176" i="73"/>
  <c r="CC176" i="73"/>
  <c r="CD175" i="73"/>
  <c r="CC175" i="73"/>
  <c r="CD174" i="73"/>
  <c r="CC174" i="73"/>
  <c r="CD173" i="73"/>
  <c r="CC173" i="73"/>
  <c r="CD172" i="73"/>
  <c r="CC172" i="73"/>
  <c r="CD171" i="73"/>
  <c r="CC171" i="73"/>
  <c r="CD170" i="73"/>
  <c r="CC170" i="73"/>
  <c r="CD169" i="73"/>
  <c r="CD167" i="73" s="1"/>
  <c r="CC169" i="73"/>
  <c r="CD168" i="73"/>
  <c r="CC168" i="73"/>
  <c r="CC167" i="73" s="1"/>
  <c r="CB167" i="73"/>
  <c r="CA167" i="73"/>
  <c r="BZ167" i="73"/>
  <c r="BZ189" i="73" s="1"/>
  <c r="BY167" i="73"/>
  <c r="BX167" i="73"/>
  <c r="BW167" i="73"/>
  <c r="BW189" i="73" s="1"/>
  <c r="BV167" i="73"/>
  <c r="BU167" i="73"/>
  <c r="BU189" i="73" s="1"/>
  <c r="BT167" i="73"/>
  <c r="BS167" i="73"/>
  <c r="BR167" i="73"/>
  <c r="BQ167" i="73"/>
  <c r="BP167" i="73"/>
  <c r="BO167" i="73"/>
  <c r="BO189" i="73" s="1"/>
  <c r="BN167" i="73"/>
  <c r="BM167" i="73"/>
  <c r="BM189" i="73" s="1"/>
  <c r="BL167" i="73"/>
  <c r="BK167" i="73"/>
  <c r="BJ167" i="73"/>
  <c r="BJ189" i="73" s="1"/>
  <c r="BI167" i="73"/>
  <c r="BH167" i="73"/>
  <c r="BG167" i="73"/>
  <c r="BG189" i="73" s="1"/>
  <c r="BF167" i="73"/>
  <c r="BE167" i="73"/>
  <c r="BE189" i="73" s="1"/>
  <c r="BD167" i="73"/>
  <c r="BC167" i="73"/>
  <c r="BB167" i="73"/>
  <c r="BA167" i="73"/>
  <c r="AZ167" i="73"/>
  <c r="AY167" i="73"/>
  <c r="AY189" i="73" s="1"/>
  <c r="AX167" i="73"/>
  <c r="AW167" i="73"/>
  <c r="AW189" i="73" s="1"/>
  <c r="AV167" i="73"/>
  <c r="AU167" i="73"/>
  <c r="AT167" i="73"/>
  <c r="AT189" i="73" s="1"/>
  <c r="AS167" i="73"/>
  <c r="AR167" i="73"/>
  <c r="AQ167" i="73"/>
  <c r="AQ189" i="73" s="1"/>
  <c r="AP167" i="73"/>
  <c r="AO167" i="73"/>
  <c r="AO189" i="73" s="1"/>
  <c r="AN167" i="73"/>
  <c r="AM167" i="73"/>
  <c r="AL167" i="73"/>
  <c r="AK167" i="73"/>
  <c r="AJ167" i="73"/>
  <c r="AI167" i="73"/>
  <c r="AI189" i="73" s="1"/>
  <c r="AH167" i="73"/>
  <c r="AG167" i="73"/>
  <c r="AG189" i="73" s="1"/>
  <c r="AF167" i="73"/>
  <c r="AE167" i="73"/>
  <c r="AD167" i="73"/>
  <c r="AD189" i="73" s="1"/>
  <c r="AC167" i="73"/>
  <c r="AB167" i="73"/>
  <c r="AA167" i="73"/>
  <c r="AA189" i="73" s="1"/>
  <c r="Z167" i="73"/>
  <c r="Y167" i="73"/>
  <c r="Y189" i="73" s="1"/>
  <c r="X167" i="73"/>
  <c r="W167" i="73"/>
  <c r="V167" i="73"/>
  <c r="U167" i="73"/>
  <c r="T167" i="73"/>
  <c r="S167" i="73"/>
  <c r="S189" i="73" s="1"/>
  <c r="R167" i="73"/>
  <c r="Q167" i="73"/>
  <c r="Q189" i="73" s="1"/>
  <c r="P167" i="73"/>
  <c r="O167" i="73"/>
  <c r="N167" i="73"/>
  <c r="N189" i="73" s="1"/>
  <c r="M167" i="73"/>
  <c r="L167" i="73"/>
  <c r="K167" i="73"/>
  <c r="K189" i="73" s="1"/>
  <c r="J167" i="73"/>
  <c r="I167" i="73"/>
  <c r="I189" i="73" s="1"/>
  <c r="H167" i="73"/>
  <c r="G167" i="73"/>
  <c r="F167" i="73"/>
  <c r="E167" i="73"/>
  <c r="D167" i="73"/>
  <c r="C167" i="73"/>
  <c r="C189" i="73" s="1"/>
  <c r="CD166" i="73"/>
  <c r="CC166" i="73"/>
  <c r="CD165" i="73"/>
  <c r="CC165" i="73"/>
  <c r="CD164" i="73"/>
  <c r="CC164" i="73"/>
  <c r="CD163" i="73"/>
  <c r="CC163" i="73"/>
  <c r="CD162" i="73"/>
  <c r="CC162" i="73"/>
  <c r="CD161" i="73"/>
  <c r="CC161" i="73"/>
  <c r="CD160" i="73"/>
  <c r="CC160" i="73"/>
  <c r="CD159" i="73"/>
  <c r="CC159" i="73"/>
  <c r="CD158" i="73"/>
  <c r="CC158" i="73"/>
  <c r="CD157" i="73"/>
  <c r="CC157" i="73"/>
  <c r="CD156" i="73"/>
  <c r="CC156" i="73"/>
  <c r="CB156" i="73"/>
  <c r="CA156" i="73"/>
  <c r="BZ156" i="73"/>
  <c r="BY156" i="73"/>
  <c r="BX156" i="73"/>
  <c r="BW156" i="73"/>
  <c r="BV156" i="73"/>
  <c r="BU156" i="73"/>
  <c r="BT156" i="73"/>
  <c r="BS156" i="73"/>
  <c r="BR156" i="73"/>
  <c r="BQ156" i="73"/>
  <c r="BP156" i="73"/>
  <c r="BO156" i="73"/>
  <c r="BN156" i="73"/>
  <c r="BM156" i="73"/>
  <c r="BL156" i="73"/>
  <c r="BK156" i="73"/>
  <c r="BJ156" i="73"/>
  <c r="BI156" i="73"/>
  <c r="BH156" i="73"/>
  <c r="BG156" i="73"/>
  <c r="BF156" i="73"/>
  <c r="BE156" i="73"/>
  <c r="BD156" i="73"/>
  <c r="BC156" i="73"/>
  <c r="BB156" i="73"/>
  <c r="BA156" i="73"/>
  <c r="AZ156" i="73"/>
  <c r="AY156" i="73"/>
  <c r="AX156" i="73"/>
  <c r="AW156" i="73"/>
  <c r="AV156" i="73"/>
  <c r="AU156" i="73"/>
  <c r="AT156" i="73"/>
  <c r="AS156" i="73"/>
  <c r="AR156" i="73"/>
  <c r="AQ156" i="73"/>
  <c r="AP156" i="73"/>
  <c r="AO156" i="73"/>
  <c r="AN156" i="73"/>
  <c r="AM156" i="73"/>
  <c r="AL156" i="73"/>
  <c r="AK156" i="73"/>
  <c r="AJ156" i="73"/>
  <c r="AI156" i="73"/>
  <c r="AH156" i="73"/>
  <c r="AG156" i="73"/>
  <c r="AF156" i="73"/>
  <c r="AE156" i="73"/>
  <c r="AD156" i="73"/>
  <c r="AC156" i="73"/>
  <c r="AB156" i="73"/>
  <c r="AA156" i="73"/>
  <c r="Z156" i="73"/>
  <c r="Y156" i="73"/>
  <c r="X156" i="73"/>
  <c r="W156" i="73"/>
  <c r="V156" i="73"/>
  <c r="U156" i="73"/>
  <c r="T156" i="73"/>
  <c r="S156" i="73"/>
  <c r="R156" i="73"/>
  <c r="Q156" i="73"/>
  <c r="P156" i="73"/>
  <c r="O156" i="73"/>
  <c r="N156" i="73"/>
  <c r="M156" i="73"/>
  <c r="L156" i="73"/>
  <c r="K156" i="73"/>
  <c r="J156" i="73"/>
  <c r="I156" i="73"/>
  <c r="H156" i="73"/>
  <c r="G156" i="73"/>
  <c r="F156" i="73"/>
  <c r="E156" i="73"/>
  <c r="D156" i="73"/>
  <c r="C156" i="73"/>
  <c r="CD155" i="73"/>
  <c r="CC155" i="73"/>
  <c r="CD154" i="73"/>
  <c r="CC154" i="73"/>
  <c r="CD153" i="73"/>
  <c r="CC153" i="73"/>
  <c r="CD152" i="73"/>
  <c r="CC152" i="73"/>
  <c r="CD151" i="73"/>
  <c r="CC151" i="73"/>
  <c r="CD150" i="73"/>
  <c r="CC150" i="73"/>
  <c r="CD149" i="73"/>
  <c r="CC149" i="73"/>
  <c r="CD148" i="73"/>
  <c r="CC148" i="73"/>
  <c r="CD147" i="73"/>
  <c r="CD145" i="73" s="1"/>
  <c r="CC147" i="73"/>
  <c r="CD146" i="73"/>
  <c r="CC146" i="73"/>
  <c r="CC145" i="73" s="1"/>
  <c r="CB145" i="73"/>
  <c r="CA145" i="73"/>
  <c r="BZ145" i="73"/>
  <c r="BY145" i="73"/>
  <c r="BY189" i="73" s="1"/>
  <c r="BY190" i="73" s="1"/>
  <c r="BX145" i="73"/>
  <c r="BW145" i="73"/>
  <c r="BV145" i="73"/>
  <c r="BU145" i="73"/>
  <c r="BT145" i="73"/>
  <c r="BS145" i="73"/>
  <c r="BR145" i="73"/>
  <c r="BQ145" i="73"/>
  <c r="BP145" i="73"/>
  <c r="BO145" i="73"/>
  <c r="BN145" i="73"/>
  <c r="BM145" i="73"/>
  <c r="BL145" i="73"/>
  <c r="BK145" i="73"/>
  <c r="BJ145" i="73"/>
  <c r="BI145" i="73"/>
  <c r="BI189" i="73" s="1"/>
  <c r="BH145" i="73"/>
  <c r="BG145" i="73"/>
  <c r="BF145" i="73"/>
  <c r="BE145" i="73"/>
  <c r="BD145" i="73"/>
  <c r="BC145" i="73"/>
  <c r="BB145" i="73"/>
  <c r="BA145" i="73"/>
  <c r="AZ145" i="73"/>
  <c r="AY145" i="73"/>
  <c r="AX145" i="73"/>
  <c r="AW145" i="73"/>
  <c r="AV145" i="73"/>
  <c r="AU145" i="73"/>
  <c r="AT145" i="73"/>
  <c r="AS145" i="73"/>
  <c r="AS189" i="73" s="1"/>
  <c r="AS190" i="73" s="1"/>
  <c r="AR145" i="73"/>
  <c r="AQ145" i="73"/>
  <c r="AP145" i="73"/>
  <c r="AO145" i="73"/>
  <c r="AN145" i="73"/>
  <c r="AM145" i="73"/>
  <c r="AL145" i="73"/>
  <c r="AK145" i="73"/>
  <c r="AJ145" i="73"/>
  <c r="AI145" i="73"/>
  <c r="AH145" i="73"/>
  <c r="AG145" i="73"/>
  <c r="AF145" i="73"/>
  <c r="AE145" i="73"/>
  <c r="AD145" i="73"/>
  <c r="AC145" i="73"/>
  <c r="AC189" i="73" s="1"/>
  <c r="AB145" i="73"/>
  <c r="AA145" i="73"/>
  <c r="Z145" i="73"/>
  <c r="Y145" i="73"/>
  <c r="X145" i="73"/>
  <c r="W145" i="73"/>
  <c r="V145" i="73"/>
  <c r="U145" i="73"/>
  <c r="T145" i="73"/>
  <c r="S145" i="73"/>
  <c r="R145" i="73"/>
  <c r="Q145" i="73"/>
  <c r="P145" i="73"/>
  <c r="O145" i="73"/>
  <c r="N145" i="73"/>
  <c r="M145" i="73"/>
  <c r="M189" i="73" s="1"/>
  <c r="M190" i="73" s="1"/>
  <c r="L145" i="73"/>
  <c r="K145" i="73"/>
  <c r="J145" i="73"/>
  <c r="I145" i="73"/>
  <c r="H145" i="73"/>
  <c r="G145" i="73"/>
  <c r="F145" i="73"/>
  <c r="E145" i="73"/>
  <c r="D145" i="73"/>
  <c r="C145" i="73"/>
  <c r="BY144" i="73"/>
  <c r="BR144" i="73"/>
  <c r="BR190" i="73" s="1"/>
  <c r="BQ144" i="73"/>
  <c r="AS144" i="73"/>
  <c r="AL144" i="73"/>
  <c r="AL190" i="73" s="1"/>
  <c r="AK144" i="73"/>
  <c r="M144" i="73"/>
  <c r="F144" i="73"/>
  <c r="F190" i="73" s="1"/>
  <c r="E144" i="73"/>
  <c r="CD143" i="73"/>
  <c r="CC143" i="73"/>
  <c r="CD142" i="73"/>
  <c r="CC142" i="73"/>
  <c r="CD141" i="73"/>
  <c r="CC141" i="73"/>
  <c r="CD140" i="73"/>
  <c r="CC140" i="73"/>
  <c r="CD139" i="73"/>
  <c r="CC139" i="73"/>
  <c r="CD138" i="73"/>
  <c r="CC138" i="73"/>
  <c r="CD137" i="73"/>
  <c r="CC137" i="73"/>
  <c r="CC133" i="73" s="1"/>
  <c r="CD136" i="73"/>
  <c r="CC136" i="73"/>
  <c r="CD135" i="73"/>
  <c r="CC135" i="73"/>
  <c r="CD134" i="73"/>
  <c r="CC134" i="73"/>
  <c r="CD133" i="73"/>
  <c r="CB133" i="73"/>
  <c r="CB144" i="73" s="1"/>
  <c r="CA133" i="73"/>
  <c r="CA144" i="73" s="1"/>
  <c r="BZ133" i="73"/>
  <c r="BY133" i="73"/>
  <c r="BX133" i="73"/>
  <c r="BX144" i="73" s="1"/>
  <c r="BW133" i="73"/>
  <c r="BV133" i="73"/>
  <c r="BU133" i="73"/>
  <c r="BU144" i="73" s="1"/>
  <c r="BT133" i="73"/>
  <c r="BT144" i="73" s="1"/>
  <c r="BS133" i="73"/>
  <c r="BS144" i="73" s="1"/>
  <c r="BR133" i="73"/>
  <c r="BQ133" i="73"/>
  <c r="BP133" i="73"/>
  <c r="BP144" i="73" s="1"/>
  <c r="BO133" i="73"/>
  <c r="BN133" i="73"/>
  <c r="BM133" i="73"/>
  <c r="BM144" i="73" s="1"/>
  <c r="BL133" i="73"/>
  <c r="BL144" i="73" s="1"/>
  <c r="BK133" i="73"/>
  <c r="BK144" i="73" s="1"/>
  <c r="BJ133" i="73"/>
  <c r="BI133" i="73"/>
  <c r="BH133" i="73"/>
  <c r="BH144" i="73" s="1"/>
  <c r="BG133" i="73"/>
  <c r="BF133" i="73"/>
  <c r="BE133" i="73"/>
  <c r="BE144" i="73" s="1"/>
  <c r="BD133" i="73"/>
  <c r="BD144" i="73" s="1"/>
  <c r="BC133" i="73"/>
  <c r="BC144" i="73" s="1"/>
  <c r="BB133" i="73"/>
  <c r="BA133" i="73"/>
  <c r="AZ133" i="73"/>
  <c r="AZ144" i="73" s="1"/>
  <c r="AY133" i="73"/>
  <c r="AX133" i="73"/>
  <c r="AW133" i="73"/>
  <c r="AW144" i="73" s="1"/>
  <c r="AV133" i="73"/>
  <c r="AV144" i="73" s="1"/>
  <c r="AU133" i="73"/>
  <c r="AU144" i="73" s="1"/>
  <c r="AT133" i="73"/>
  <c r="AS133" i="73"/>
  <c r="AR133" i="73"/>
  <c r="AR144" i="73" s="1"/>
  <c r="AQ133" i="73"/>
  <c r="AP133" i="73"/>
  <c r="AO133" i="73"/>
  <c r="AO144" i="73" s="1"/>
  <c r="AN133" i="73"/>
  <c r="AN144" i="73" s="1"/>
  <c r="AM133" i="73"/>
  <c r="AM144" i="73" s="1"/>
  <c r="AL133" i="73"/>
  <c r="AK133" i="73"/>
  <c r="AJ133" i="73"/>
  <c r="AJ144" i="73" s="1"/>
  <c r="AI133" i="73"/>
  <c r="AH133" i="73"/>
  <c r="AG133" i="73"/>
  <c r="AG144" i="73" s="1"/>
  <c r="AF133" i="73"/>
  <c r="AF144" i="73" s="1"/>
  <c r="AE133" i="73"/>
  <c r="AE144" i="73" s="1"/>
  <c r="AD133" i="73"/>
  <c r="AC133" i="73"/>
  <c r="AB133" i="73"/>
  <c r="AB144" i="73" s="1"/>
  <c r="AA133" i="73"/>
  <c r="Z133" i="73"/>
  <c r="Y133" i="73"/>
  <c r="Y144" i="73" s="1"/>
  <c r="X133" i="73"/>
  <c r="X144" i="73" s="1"/>
  <c r="W133" i="73"/>
  <c r="W144" i="73" s="1"/>
  <c r="V133" i="73"/>
  <c r="U133" i="73"/>
  <c r="T133" i="73"/>
  <c r="T144" i="73" s="1"/>
  <c r="S133" i="73"/>
  <c r="R133" i="73"/>
  <c r="Q133" i="73"/>
  <c r="Q144" i="73" s="1"/>
  <c r="P133" i="73"/>
  <c r="P144" i="73" s="1"/>
  <c r="O133" i="73"/>
  <c r="O144" i="73" s="1"/>
  <c r="N133" i="73"/>
  <c r="M133" i="73"/>
  <c r="L133" i="73"/>
  <c r="L144" i="73" s="1"/>
  <c r="K133" i="73"/>
  <c r="J133" i="73"/>
  <c r="I133" i="73"/>
  <c r="I144" i="73" s="1"/>
  <c r="H133" i="73"/>
  <c r="H144" i="73" s="1"/>
  <c r="G133" i="73"/>
  <c r="G144" i="73" s="1"/>
  <c r="F133" i="73"/>
  <c r="E133" i="73"/>
  <c r="D133" i="73"/>
  <c r="D144" i="73" s="1"/>
  <c r="C133" i="73"/>
  <c r="CD132" i="73"/>
  <c r="CC132" i="73"/>
  <c r="CD131" i="73"/>
  <c r="CC131" i="73"/>
  <c r="CD130" i="73"/>
  <c r="CC130" i="73"/>
  <c r="CD129" i="73"/>
  <c r="CC129" i="73"/>
  <c r="CD128" i="73"/>
  <c r="CC128" i="73"/>
  <c r="CD127" i="73"/>
  <c r="CC127" i="73"/>
  <c r="CD126" i="73"/>
  <c r="CC126" i="73"/>
  <c r="CD125" i="73"/>
  <c r="CC125" i="73"/>
  <c r="CD124" i="73"/>
  <c r="CD122" i="73" s="1"/>
  <c r="CC124" i="73"/>
  <c r="CD123" i="73"/>
  <c r="CC123" i="73"/>
  <c r="CB122" i="73"/>
  <c r="CA122" i="73"/>
  <c r="BZ122" i="73"/>
  <c r="BZ144" i="73" s="1"/>
  <c r="BY122" i="73"/>
  <c r="BX122" i="73"/>
  <c r="BW122" i="73"/>
  <c r="BW144" i="73" s="1"/>
  <c r="BV122" i="73"/>
  <c r="BU122" i="73"/>
  <c r="BT122" i="73"/>
  <c r="BS122" i="73"/>
  <c r="BR122" i="73"/>
  <c r="BQ122" i="73"/>
  <c r="BP122" i="73"/>
  <c r="BO122" i="73"/>
  <c r="BO144" i="73" s="1"/>
  <c r="BN122" i="73"/>
  <c r="BM122" i="73"/>
  <c r="BL122" i="73"/>
  <c r="BK122" i="73"/>
  <c r="BJ122" i="73"/>
  <c r="BJ144" i="73" s="1"/>
  <c r="BI122" i="73"/>
  <c r="BI144" i="73" s="1"/>
  <c r="BH122" i="73"/>
  <c r="BG122" i="73"/>
  <c r="BG144" i="73" s="1"/>
  <c r="BF122" i="73"/>
  <c r="BE122" i="73"/>
  <c r="BD122" i="73"/>
  <c r="BC122" i="73"/>
  <c r="BB122" i="73"/>
  <c r="BB144" i="73" s="1"/>
  <c r="BA122" i="73"/>
  <c r="BA144" i="73" s="1"/>
  <c r="AZ122" i="73"/>
  <c r="AY122" i="73"/>
  <c r="AY144" i="73" s="1"/>
  <c r="AX122" i="73"/>
  <c r="AW122" i="73"/>
  <c r="AV122" i="73"/>
  <c r="AU122" i="73"/>
  <c r="AT122" i="73"/>
  <c r="AT144" i="73" s="1"/>
  <c r="AS122" i="73"/>
  <c r="AR122" i="73"/>
  <c r="AQ122" i="73"/>
  <c r="AQ144" i="73" s="1"/>
  <c r="AP122" i="73"/>
  <c r="AO122" i="73"/>
  <c r="AN122" i="73"/>
  <c r="AM122" i="73"/>
  <c r="AL122" i="73"/>
  <c r="AK122" i="73"/>
  <c r="AJ122" i="73"/>
  <c r="AI122" i="73"/>
  <c r="AI144" i="73" s="1"/>
  <c r="AH122" i="73"/>
  <c r="AG122" i="73"/>
  <c r="AF122" i="73"/>
  <c r="AE122" i="73"/>
  <c r="AD122" i="73"/>
  <c r="AD144" i="73" s="1"/>
  <c r="AC122" i="73"/>
  <c r="AC144" i="73" s="1"/>
  <c r="AB122" i="73"/>
  <c r="AA122" i="73"/>
  <c r="AA144" i="73" s="1"/>
  <c r="Z122" i="73"/>
  <c r="Y122" i="73"/>
  <c r="X122" i="73"/>
  <c r="W122" i="73"/>
  <c r="V122" i="73"/>
  <c r="V144" i="73" s="1"/>
  <c r="U122" i="73"/>
  <c r="U144" i="73" s="1"/>
  <c r="T122" i="73"/>
  <c r="S122" i="73"/>
  <c r="S144" i="73" s="1"/>
  <c r="R122" i="73"/>
  <c r="Q122" i="73"/>
  <c r="P122" i="73"/>
  <c r="O122" i="73"/>
  <c r="N122" i="73"/>
  <c r="N144" i="73" s="1"/>
  <c r="M122" i="73"/>
  <c r="L122" i="73"/>
  <c r="K122" i="73"/>
  <c r="K144" i="73" s="1"/>
  <c r="J122" i="73"/>
  <c r="I122" i="73"/>
  <c r="H122" i="73"/>
  <c r="G122" i="73"/>
  <c r="F122" i="73"/>
  <c r="E122" i="73"/>
  <c r="D122" i="73"/>
  <c r="C122" i="73"/>
  <c r="C144" i="73" s="1"/>
  <c r="CD121" i="73"/>
  <c r="CC121" i="73"/>
  <c r="CD120" i="73"/>
  <c r="CC120" i="73"/>
  <c r="CD119" i="73"/>
  <c r="CC119" i="73"/>
  <c r="CD118" i="73"/>
  <c r="CC118" i="73"/>
  <c r="CD117" i="73"/>
  <c r="CC117" i="73"/>
  <c r="CD116" i="73"/>
  <c r="CC116" i="73"/>
  <c r="CD115" i="73"/>
  <c r="CC115" i="73"/>
  <c r="CD114" i="73"/>
  <c r="CC114" i="73"/>
  <c r="CD113" i="73"/>
  <c r="CC113" i="73"/>
  <c r="CD112" i="73"/>
  <c r="CC112" i="73"/>
  <c r="CD111" i="73"/>
  <c r="CC111" i="73"/>
  <c r="CB111" i="73"/>
  <c r="CA111" i="73"/>
  <c r="BZ111" i="73"/>
  <c r="BY111" i="73"/>
  <c r="BX111" i="73"/>
  <c r="BW111" i="73"/>
  <c r="BV111" i="73"/>
  <c r="BU111" i="73"/>
  <c r="BT111" i="73"/>
  <c r="BS111" i="73"/>
  <c r="BR111" i="73"/>
  <c r="BQ111" i="73"/>
  <c r="BP111" i="73"/>
  <c r="BO111" i="73"/>
  <c r="BN111" i="73"/>
  <c r="BM111" i="73"/>
  <c r="BL111" i="73"/>
  <c r="BK111" i="73"/>
  <c r="BJ111" i="73"/>
  <c r="BI111" i="73"/>
  <c r="BH111" i="73"/>
  <c r="BG111" i="73"/>
  <c r="BF111" i="73"/>
  <c r="BE111" i="73"/>
  <c r="BD111" i="73"/>
  <c r="BC111" i="73"/>
  <c r="BB111" i="73"/>
  <c r="BA111" i="73"/>
  <c r="AZ111" i="73"/>
  <c r="AY111" i="73"/>
  <c r="AX111" i="73"/>
  <c r="AW111" i="73"/>
  <c r="AV111" i="73"/>
  <c r="AU111" i="73"/>
  <c r="AT111" i="73"/>
  <c r="AS111" i="73"/>
  <c r="AR111" i="73"/>
  <c r="AQ111" i="73"/>
  <c r="AP111" i="73"/>
  <c r="AO111" i="73"/>
  <c r="AN111" i="73"/>
  <c r="AM111" i="73"/>
  <c r="AL111" i="73"/>
  <c r="AK111" i="73"/>
  <c r="AJ111" i="73"/>
  <c r="AI111" i="73"/>
  <c r="AH111" i="73"/>
  <c r="AG111" i="73"/>
  <c r="AF111" i="73"/>
  <c r="AE111" i="73"/>
  <c r="AD111" i="73"/>
  <c r="AC111" i="73"/>
  <c r="AB111" i="73"/>
  <c r="AA111" i="73"/>
  <c r="Z111" i="73"/>
  <c r="Y111" i="73"/>
  <c r="X111" i="73"/>
  <c r="W111" i="73"/>
  <c r="V111" i="73"/>
  <c r="U111" i="73"/>
  <c r="T111" i="73"/>
  <c r="S111" i="73"/>
  <c r="R111" i="73"/>
  <c r="Q111" i="73"/>
  <c r="P111" i="73"/>
  <c r="O111" i="73"/>
  <c r="N111" i="73"/>
  <c r="M111" i="73"/>
  <c r="L111" i="73"/>
  <c r="K111" i="73"/>
  <c r="J111" i="73"/>
  <c r="I111" i="73"/>
  <c r="H111" i="73"/>
  <c r="G111" i="73"/>
  <c r="F111" i="73"/>
  <c r="E111" i="73"/>
  <c r="D111" i="73"/>
  <c r="C111" i="73"/>
  <c r="CD110" i="73"/>
  <c r="CC110" i="73"/>
  <c r="CD109" i="73"/>
  <c r="CC109" i="73"/>
  <c r="CD108" i="73"/>
  <c r="CC108" i="73"/>
  <c r="CD107" i="73"/>
  <c r="CC107" i="73"/>
  <c r="CD106" i="73"/>
  <c r="CC106" i="73"/>
  <c r="CD105" i="73"/>
  <c r="CC105" i="73"/>
  <c r="CD104" i="73"/>
  <c r="CC104" i="73"/>
  <c r="CD103" i="73"/>
  <c r="CC103" i="73"/>
  <c r="CD102" i="73"/>
  <c r="CC102" i="73"/>
  <c r="CC100" i="73" s="1"/>
  <c r="CD101" i="73"/>
  <c r="CC101" i="73"/>
  <c r="CB100" i="73"/>
  <c r="CA100" i="73"/>
  <c r="BZ100" i="73"/>
  <c r="BY100" i="73"/>
  <c r="BX100" i="73"/>
  <c r="BW100" i="73"/>
  <c r="BV100" i="73"/>
  <c r="BU100" i="73"/>
  <c r="BT100" i="73"/>
  <c r="BS100" i="73"/>
  <c r="BR100" i="73"/>
  <c r="BQ100" i="73"/>
  <c r="BP100" i="73"/>
  <c r="BO100" i="73"/>
  <c r="BN100" i="73"/>
  <c r="BM100" i="73"/>
  <c r="BL100" i="73"/>
  <c r="BK100" i="73"/>
  <c r="BJ100" i="73"/>
  <c r="BI100" i="73"/>
  <c r="BH100" i="73"/>
  <c r="BG100" i="73"/>
  <c r="BF100" i="73"/>
  <c r="BE100" i="73"/>
  <c r="BD100" i="73"/>
  <c r="BC100" i="73"/>
  <c r="BB100" i="73"/>
  <c r="BA100" i="73"/>
  <c r="AZ100" i="73"/>
  <c r="AY100" i="73"/>
  <c r="AX100" i="73"/>
  <c r="AW100" i="73"/>
  <c r="AV100" i="73"/>
  <c r="AU100" i="73"/>
  <c r="AT100" i="73"/>
  <c r="AS100" i="73"/>
  <c r="AR100" i="73"/>
  <c r="AQ100" i="73"/>
  <c r="AP100" i="73"/>
  <c r="AO100" i="73"/>
  <c r="AN100" i="73"/>
  <c r="AM100" i="73"/>
  <c r="AL100" i="73"/>
  <c r="AK100" i="73"/>
  <c r="AJ100" i="73"/>
  <c r="AI100" i="73"/>
  <c r="AH100" i="73"/>
  <c r="AG100" i="73"/>
  <c r="AF100" i="73"/>
  <c r="AE100" i="73"/>
  <c r="AD100" i="73"/>
  <c r="AC100" i="73"/>
  <c r="AB100" i="73"/>
  <c r="AA100" i="73"/>
  <c r="Z100" i="73"/>
  <c r="Y100" i="73"/>
  <c r="X100" i="73"/>
  <c r="W100" i="73"/>
  <c r="V100" i="73"/>
  <c r="U100" i="73"/>
  <c r="T100" i="73"/>
  <c r="S100" i="73"/>
  <c r="R100" i="73"/>
  <c r="Q100" i="73"/>
  <c r="P100" i="73"/>
  <c r="O100" i="73"/>
  <c r="N100" i="73"/>
  <c r="M100" i="73"/>
  <c r="L100" i="73"/>
  <c r="K100" i="73"/>
  <c r="J100" i="73"/>
  <c r="I100" i="73"/>
  <c r="H100" i="73"/>
  <c r="G100" i="73"/>
  <c r="F100" i="73"/>
  <c r="E100" i="73"/>
  <c r="D100" i="73"/>
  <c r="C100" i="73"/>
  <c r="BY99" i="73"/>
  <c r="BR99" i="73"/>
  <c r="BQ99" i="73"/>
  <c r="AS99" i="73"/>
  <c r="AL99" i="73"/>
  <c r="AK99" i="73"/>
  <c r="M99" i="73"/>
  <c r="F99" i="73"/>
  <c r="E99" i="73"/>
  <c r="CD98" i="73"/>
  <c r="CC98" i="73"/>
  <c r="CD97" i="73"/>
  <c r="CC97" i="73"/>
  <c r="CD96" i="73"/>
  <c r="CC96" i="73"/>
  <c r="CD95" i="73"/>
  <c r="CC95" i="73"/>
  <c r="CD94" i="73"/>
  <c r="CC94" i="73"/>
  <c r="CD93" i="73"/>
  <c r="CC93" i="73"/>
  <c r="CD92" i="73"/>
  <c r="CC92" i="73"/>
  <c r="CC88" i="73" s="1"/>
  <c r="CD91" i="73"/>
  <c r="CC91" i="73"/>
  <c r="CD90" i="73"/>
  <c r="CC90" i="73"/>
  <c r="CD89" i="73"/>
  <c r="CC89" i="73"/>
  <c r="CD88" i="73"/>
  <c r="CB88" i="73"/>
  <c r="CB99" i="73" s="1"/>
  <c r="CA88" i="73"/>
  <c r="CA99" i="73" s="1"/>
  <c r="BZ88" i="73"/>
  <c r="BY88" i="73"/>
  <c r="BX88" i="73"/>
  <c r="BW88" i="73"/>
  <c r="BV88" i="73"/>
  <c r="BU88" i="73"/>
  <c r="BU99" i="73" s="1"/>
  <c r="BT88" i="73"/>
  <c r="BT99" i="73" s="1"/>
  <c r="BS88" i="73"/>
  <c r="BS99" i="73" s="1"/>
  <c r="BR88" i="73"/>
  <c r="BQ88" i="73"/>
  <c r="BP88" i="73"/>
  <c r="BO88" i="73"/>
  <c r="BN88" i="73"/>
  <c r="BM88" i="73"/>
  <c r="BM99" i="73" s="1"/>
  <c r="BL88" i="73"/>
  <c r="BL99" i="73" s="1"/>
  <c r="BK88" i="73"/>
  <c r="BK99" i="73" s="1"/>
  <c r="BJ88" i="73"/>
  <c r="BI88" i="73"/>
  <c r="BH88" i="73"/>
  <c r="BG88" i="73"/>
  <c r="BF88" i="73"/>
  <c r="BE88" i="73"/>
  <c r="BE99" i="73" s="1"/>
  <c r="BD88" i="73"/>
  <c r="BD99" i="73" s="1"/>
  <c r="BC88" i="73"/>
  <c r="BC99" i="73" s="1"/>
  <c r="BB88" i="73"/>
  <c r="BA88" i="73"/>
  <c r="AZ88" i="73"/>
  <c r="AY88" i="73"/>
  <c r="AX88" i="73"/>
  <c r="AW88" i="73"/>
  <c r="AW99" i="73" s="1"/>
  <c r="AV88" i="73"/>
  <c r="AV99" i="73" s="1"/>
  <c r="AU88" i="73"/>
  <c r="AU99" i="73" s="1"/>
  <c r="AT88" i="73"/>
  <c r="AS88" i="73"/>
  <c r="AR88" i="73"/>
  <c r="AQ88" i="73"/>
  <c r="AP88" i="73"/>
  <c r="AO88" i="73"/>
  <c r="AO99" i="73" s="1"/>
  <c r="AN88" i="73"/>
  <c r="AN99" i="73" s="1"/>
  <c r="AM88" i="73"/>
  <c r="AM99" i="73" s="1"/>
  <c r="AL88" i="73"/>
  <c r="AK88" i="73"/>
  <c r="AJ88" i="73"/>
  <c r="AI88" i="73"/>
  <c r="AH88" i="73"/>
  <c r="AG88" i="73"/>
  <c r="AG99" i="73" s="1"/>
  <c r="AF88" i="73"/>
  <c r="AF99" i="73" s="1"/>
  <c r="AE88" i="73"/>
  <c r="AE99" i="73" s="1"/>
  <c r="AD88" i="73"/>
  <c r="AC88" i="73"/>
  <c r="AB88" i="73"/>
  <c r="AA88" i="73"/>
  <c r="Z88" i="73"/>
  <c r="Y88" i="73"/>
  <c r="Y99" i="73" s="1"/>
  <c r="X88" i="73"/>
  <c r="X99" i="73" s="1"/>
  <c r="W88" i="73"/>
  <c r="W99" i="73" s="1"/>
  <c r="V88" i="73"/>
  <c r="U88" i="73"/>
  <c r="T88" i="73"/>
  <c r="S88" i="73"/>
  <c r="R88" i="73"/>
  <c r="Q88" i="73"/>
  <c r="Q99" i="73" s="1"/>
  <c r="P88" i="73"/>
  <c r="P99" i="73" s="1"/>
  <c r="O88" i="73"/>
  <c r="O99" i="73" s="1"/>
  <c r="N88" i="73"/>
  <c r="M88" i="73"/>
  <c r="L88" i="73"/>
  <c r="K88" i="73"/>
  <c r="J88" i="73"/>
  <c r="I88" i="73"/>
  <c r="I99" i="73" s="1"/>
  <c r="H88" i="73"/>
  <c r="H99" i="73" s="1"/>
  <c r="G88" i="73"/>
  <c r="G99" i="73" s="1"/>
  <c r="F88" i="73"/>
  <c r="E88" i="73"/>
  <c r="D88" i="73"/>
  <c r="C88" i="73"/>
  <c r="CD87" i="73"/>
  <c r="CC87" i="73"/>
  <c r="CD86" i="73"/>
  <c r="CC86" i="73"/>
  <c r="CD85" i="73"/>
  <c r="CC85" i="73"/>
  <c r="CD84" i="73"/>
  <c r="CC84" i="73"/>
  <c r="CD83" i="73"/>
  <c r="CC83" i="73"/>
  <c r="CD82" i="73"/>
  <c r="CC82" i="73"/>
  <c r="CD81" i="73"/>
  <c r="CC81" i="73"/>
  <c r="CD80" i="73"/>
  <c r="CC80" i="73"/>
  <c r="CD79" i="73"/>
  <c r="CC79" i="73"/>
  <c r="CD78" i="73"/>
  <c r="CD77" i="73" s="1"/>
  <c r="CC78" i="73"/>
  <c r="CB77" i="73"/>
  <c r="CA77" i="73"/>
  <c r="BZ77" i="73"/>
  <c r="BZ99" i="73" s="1"/>
  <c r="BY77" i="73"/>
  <c r="BX77" i="73"/>
  <c r="BX99" i="73" s="1"/>
  <c r="BW77" i="73"/>
  <c r="BW99" i="73" s="1"/>
  <c r="BV77" i="73"/>
  <c r="BU77" i="73"/>
  <c r="BT77" i="73"/>
  <c r="BS77" i="73"/>
  <c r="BR77" i="73"/>
  <c r="BQ77" i="73"/>
  <c r="BP77" i="73"/>
  <c r="BP99" i="73" s="1"/>
  <c r="BO77" i="73"/>
  <c r="BO99" i="73" s="1"/>
  <c r="BN77" i="73"/>
  <c r="BM77" i="73"/>
  <c r="BL77" i="73"/>
  <c r="BK77" i="73"/>
  <c r="BJ77" i="73"/>
  <c r="BJ99" i="73" s="1"/>
  <c r="BI77" i="73"/>
  <c r="BI99" i="73" s="1"/>
  <c r="BH77" i="73"/>
  <c r="BH99" i="73" s="1"/>
  <c r="BG77" i="73"/>
  <c r="BG99" i="73" s="1"/>
  <c r="BF77" i="73"/>
  <c r="BE77" i="73"/>
  <c r="BD77" i="73"/>
  <c r="BC77" i="73"/>
  <c r="BB77" i="73"/>
  <c r="BB99" i="73" s="1"/>
  <c r="BA77" i="73"/>
  <c r="BA99" i="73" s="1"/>
  <c r="AZ77" i="73"/>
  <c r="AZ99" i="73" s="1"/>
  <c r="AY77" i="73"/>
  <c r="AY99" i="73" s="1"/>
  <c r="AX77" i="73"/>
  <c r="AW77" i="73"/>
  <c r="AV77" i="73"/>
  <c r="AU77" i="73"/>
  <c r="AT77" i="73"/>
  <c r="AT99" i="73" s="1"/>
  <c r="AS77" i="73"/>
  <c r="AR77" i="73"/>
  <c r="AR99" i="73" s="1"/>
  <c r="AQ77" i="73"/>
  <c r="AQ99" i="73" s="1"/>
  <c r="AP77" i="73"/>
  <c r="AO77" i="73"/>
  <c r="AN77" i="73"/>
  <c r="AM77" i="73"/>
  <c r="AL77" i="73"/>
  <c r="AK77" i="73"/>
  <c r="AJ77" i="73"/>
  <c r="AJ99" i="73" s="1"/>
  <c r="AI77" i="73"/>
  <c r="AI99" i="73" s="1"/>
  <c r="AH77" i="73"/>
  <c r="AG77" i="73"/>
  <c r="AF77" i="73"/>
  <c r="AE77" i="73"/>
  <c r="AD77" i="73"/>
  <c r="AD99" i="73" s="1"/>
  <c r="AC77" i="73"/>
  <c r="AC99" i="73" s="1"/>
  <c r="AB77" i="73"/>
  <c r="AB99" i="73" s="1"/>
  <c r="AA77" i="73"/>
  <c r="AA99" i="73" s="1"/>
  <c r="Z77" i="73"/>
  <c r="Y77" i="73"/>
  <c r="X77" i="73"/>
  <c r="W77" i="73"/>
  <c r="V77" i="73"/>
  <c r="V99" i="73" s="1"/>
  <c r="U77" i="73"/>
  <c r="U99" i="73" s="1"/>
  <c r="T77" i="73"/>
  <c r="T99" i="73" s="1"/>
  <c r="S77" i="73"/>
  <c r="S99" i="73" s="1"/>
  <c r="R77" i="73"/>
  <c r="Q77" i="73"/>
  <c r="P77" i="73"/>
  <c r="O77" i="73"/>
  <c r="N77" i="73"/>
  <c r="N99" i="73" s="1"/>
  <c r="M77" i="73"/>
  <c r="L77" i="73"/>
  <c r="L99" i="73" s="1"/>
  <c r="K77" i="73"/>
  <c r="K99" i="73" s="1"/>
  <c r="J77" i="73"/>
  <c r="I77" i="73"/>
  <c r="H77" i="73"/>
  <c r="G77" i="73"/>
  <c r="F77" i="73"/>
  <c r="E77" i="73"/>
  <c r="D77" i="73"/>
  <c r="D99" i="73" s="1"/>
  <c r="C77" i="73"/>
  <c r="C99" i="73" s="1"/>
  <c r="CD76" i="73"/>
  <c r="CC76" i="73"/>
  <c r="CD75" i="73"/>
  <c r="CC75" i="73"/>
  <c r="CD74" i="73"/>
  <c r="CC74" i="73"/>
  <c r="CD73" i="73"/>
  <c r="CC73" i="73"/>
  <c r="CD72" i="73"/>
  <c r="CC72" i="73"/>
  <c r="CD71" i="73"/>
  <c r="CC71" i="73"/>
  <c r="CD70" i="73"/>
  <c r="CD66" i="73" s="1"/>
  <c r="CC70" i="73"/>
  <c r="CD69" i="73"/>
  <c r="CC69" i="73"/>
  <c r="CD68" i="73"/>
  <c r="CC68" i="73"/>
  <c r="CD67" i="73"/>
  <c r="CC67" i="73"/>
  <c r="CC66" i="73"/>
  <c r="CB66" i="73"/>
  <c r="CA66" i="73"/>
  <c r="BZ66" i="73"/>
  <c r="BY66" i="73"/>
  <c r="BX66" i="73"/>
  <c r="BW66" i="73"/>
  <c r="BV66" i="73"/>
  <c r="BU66" i="73"/>
  <c r="BT66" i="73"/>
  <c r="BS66" i="73"/>
  <c r="BR66" i="73"/>
  <c r="BQ66" i="73"/>
  <c r="BP66" i="73"/>
  <c r="BO66" i="73"/>
  <c r="BN66" i="73"/>
  <c r="BM66" i="73"/>
  <c r="BL66" i="73"/>
  <c r="BK66" i="73"/>
  <c r="BJ66" i="73"/>
  <c r="BI66" i="73"/>
  <c r="BH66" i="73"/>
  <c r="BG66" i="73"/>
  <c r="BF66" i="73"/>
  <c r="BE66" i="73"/>
  <c r="BD66" i="73"/>
  <c r="BC66" i="73"/>
  <c r="BB66" i="73"/>
  <c r="BA66" i="73"/>
  <c r="AZ66" i="73"/>
  <c r="AY66" i="73"/>
  <c r="AX66" i="73"/>
  <c r="AW66" i="73"/>
  <c r="AV66" i="73"/>
  <c r="AU66" i="73"/>
  <c r="AT66" i="73"/>
  <c r="AS66" i="73"/>
  <c r="AR66" i="73"/>
  <c r="AQ66" i="73"/>
  <c r="AP66" i="73"/>
  <c r="AO66" i="73"/>
  <c r="AN66" i="73"/>
  <c r="AM66" i="73"/>
  <c r="AL66" i="73"/>
  <c r="AK66" i="73"/>
  <c r="AJ66" i="73"/>
  <c r="AI66" i="73"/>
  <c r="AH66" i="73"/>
  <c r="AG66" i="73"/>
  <c r="AF66" i="73"/>
  <c r="AE66" i="73"/>
  <c r="AD66" i="73"/>
  <c r="AC66" i="73"/>
  <c r="AB66" i="73"/>
  <c r="AA66" i="73"/>
  <c r="Z66" i="73"/>
  <c r="Y66" i="73"/>
  <c r="X66" i="73"/>
  <c r="W66" i="73"/>
  <c r="V66" i="73"/>
  <c r="U66" i="73"/>
  <c r="T66" i="73"/>
  <c r="S66" i="73"/>
  <c r="R66" i="73"/>
  <c r="Q66" i="73"/>
  <c r="P66" i="73"/>
  <c r="O66" i="73"/>
  <c r="N66" i="73"/>
  <c r="M66" i="73"/>
  <c r="L66" i="73"/>
  <c r="K66" i="73"/>
  <c r="J66" i="73"/>
  <c r="I66" i="73"/>
  <c r="H66" i="73"/>
  <c r="G66" i="73"/>
  <c r="F66" i="73"/>
  <c r="E66" i="73"/>
  <c r="D66" i="73"/>
  <c r="C66" i="73"/>
  <c r="CD65" i="73"/>
  <c r="CC65" i="73"/>
  <c r="CD64" i="73"/>
  <c r="CC64" i="73"/>
  <c r="CD63" i="73"/>
  <c r="CC63" i="73"/>
  <c r="CD62" i="73"/>
  <c r="CC62" i="73"/>
  <c r="CD61" i="73"/>
  <c r="CC61" i="73"/>
  <c r="CD60" i="73"/>
  <c r="CC60" i="73"/>
  <c r="CD59" i="73"/>
  <c r="CC59" i="73"/>
  <c r="CD58" i="73"/>
  <c r="CC58" i="73"/>
  <c r="CD57" i="73"/>
  <c r="CC57" i="73"/>
  <c r="CC55" i="73" s="1"/>
  <c r="CD56" i="73"/>
  <c r="CD55" i="73" s="1"/>
  <c r="CC56" i="73"/>
  <c r="CB55" i="73"/>
  <c r="CA55" i="73"/>
  <c r="BZ55" i="73"/>
  <c r="BY55" i="73"/>
  <c r="BX55" i="73"/>
  <c r="BW55" i="73"/>
  <c r="BV55" i="73"/>
  <c r="BU55" i="73"/>
  <c r="BT55" i="73"/>
  <c r="BS55" i="73"/>
  <c r="BR55" i="73"/>
  <c r="BQ55" i="73"/>
  <c r="BP55" i="73"/>
  <c r="BO55" i="73"/>
  <c r="BN55" i="73"/>
  <c r="BM55" i="73"/>
  <c r="BL55" i="73"/>
  <c r="BK55" i="73"/>
  <c r="BJ55" i="73"/>
  <c r="BI55" i="73"/>
  <c r="BH55" i="73"/>
  <c r="BG55" i="73"/>
  <c r="BF55" i="73"/>
  <c r="BE55" i="73"/>
  <c r="BD55" i="73"/>
  <c r="BC55" i="73"/>
  <c r="BB55" i="73"/>
  <c r="BA55" i="73"/>
  <c r="AZ55" i="73"/>
  <c r="AY55" i="73"/>
  <c r="AX55" i="73"/>
  <c r="AW55" i="73"/>
  <c r="AV55" i="73"/>
  <c r="AU55" i="73"/>
  <c r="AT55" i="73"/>
  <c r="AS55" i="73"/>
  <c r="AR55" i="73"/>
  <c r="AQ55" i="73"/>
  <c r="AP55" i="73"/>
  <c r="AO55" i="73"/>
  <c r="AN55" i="73"/>
  <c r="AM55" i="73"/>
  <c r="AL55" i="73"/>
  <c r="AK55" i="73"/>
  <c r="AJ55" i="73"/>
  <c r="AI55" i="73"/>
  <c r="AH55" i="73"/>
  <c r="AG55" i="73"/>
  <c r="AF55" i="73"/>
  <c r="AE55" i="73"/>
  <c r="AD55" i="73"/>
  <c r="AC55" i="73"/>
  <c r="AB55" i="73"/>
  <c r="AA55" i="73"/>
  <c r="Z55" i="73"/>
  <c r="Y55" i="73"/>
  <c r="X55" i="73"/>
  <c r="W55" i="73"/>
  <c r="V55" i="73"/>
  <c r="U55" i="73"/>
  <c r="T55" i="73"/>
  <c r="S55" i="73"/>
  <c r="R55" i="73"/>
  <c r="Q55" i="73"/>
  <c r="P55" i="73"/>
  <c r="O55" i="73"/>
  <c r="N55" i="73"/>
  <c r="M55" i="73"/>
  <c r="L55" i="73"/>
  <c r="K55" i="73"/>
  <c r="J55" i="73"/>
  <c r="I55" i="73"/>
  <c r="H55" i="73"/>
  <c r="G55" i="73"/>
  <c r="F55" i="73"/>
  <c r="E55" i="73"/>
  <c r="D55" i="73"/>
  <c r="C55" i="73"/>
  <c r="BZ54" i="73"/>
  <c r="BY54" i="73"/>
  <c r="BR54" i="73"/>
  <c r="AT54" i="73"/>
  <c r="AS54" i="73"/>
  <c r="AL54" i="73"/>
  <c r="N54" i="73"/>
  <c r="M54" i="73"/>
  <c r="F54" i="73"/>
  <c r="CD53" i="73"/>
  <c r="CC53" i="73"/>
  <c r="CD52" i="73"/>
  <c r="CC52" i="73"/>
  <c r="CD51" i="73"/>
  <c r="CC51" i="73"/>
  <c r="CD50" i="73"/>
  <c r="CC50" i="73"/>
  <c r="CD49" i="73"/>
  <c r="CC49" i="73"/>
  <c r="CD48" i="73"/>
  <c r="CC48" i="73"/>
  <c r="CD47" i="73"/>
  <c r="CC47" i="73"/>
  <c r="CC43" i="73" s="1"/>
  <c r="CD46" i="73"/>
  <c r="CC46" i="73"/>
  <c r="CD45" i="73"/>
  <c r="CC45" i="73"/>
  <c r="CD44" i="73"/>
  <c r="CC44" i="73"/>
  <c r="CD43" i="73"/>
  <c r="CB43" i="73"/>
  <c r="CB54" i="73" s="1"/>
  <c r="CA43" i="73"/>
  <c r="CA54" i="73" s="1"/>
  <c r="BZ43" i="73"/>
  <c r="BY43" i="73"/>
  <c r="BX43" i="73"/>
  <c r="BW43" i="73"/>
  <c r="BV43" i="73"/>
  <c r="BV54" i="73" s="1"/>
  <c r="BU43" i="73"/>
  <c r="BU54" i="73" s="1"/>
  <c r="BT43" i="73"/>
  <c r="BT54" i="73" s="1"/>
  <c r="BS43" i="73"/>
  <c r="BS54" i="73" s="1"/>
  <c r="BR43" i="73"/>
  <c r="BQ43" i="73"/>
  <c r="BP43" i="73"/>
  <c r="BO43" i="73"/>
  <c r="BN43" i="73"/>
  <c r="BN54" i="73" s="1"/>
  <c r="BM43" i="73"/>
  <c r="BM54" i="73" s="1"/>
  <c r="BL43" i="73"/>
  <c r="BL54" i="73" s="1"/>
  <c r="BK43" i="73"/>
  <c r="BK54" i="73" s="1"/>
  <c r="BJ43" i="73"/>
  <c r="BI43" i="73"/>
  <c r="BH43" i="73"/>
  <c r="BG43" i="73"/>
  <c r="BF43" i="73"/>
  <c r="BF54" i="73" s="1"/>
  <c r="BE43" i="73"/>
  <c r="BE54" i="73" s="1"/>
  <c r="BD43" i="73"/>
  <c r="BD54" i="73" s="1"/>
  <c r="BC43" i="73"/>
  <c r="BC54" i="73" s="1"/>
  <c r="BB43" i="73"/>
  <c r="BA43" i="73"/>
  <c r="AZ43" i="73"/>
  <c r="AY43" i="73"/>
  <c r="AX43" i="73"/>
  <c r="AX54" i="73" s="1"/>
  <c r="AW43" i="73"/>
  <c r="AW54" i="73" s="1"/>
  <c r="AV43" i="73"/>
  <c r="AV54" i="73" s="1"/>
  <c r="AU43" i="73"/>
  <c r="AU54" i="73" s="1"/>
  <c r="AT43" i="73"/>
  <c r="AS43" i="73"/>
  <c r="AR43" i="73"/>
  <c r="AQ43" i="73"/>
  <c r="AP43" i="73"/>
  <c r="AP54" i="73" s="1"/>
  <c r="AO43" i="73"/>
  <c r="AO54" i="73" s="1"/>
  <c r="AN43" i="73"/>
  <c r="AN54" i="73" s="1"/>
  <c r="AM43" i="73"/>
  <c r="AM54" i="73" s="1"/>
  <c r="AL43" i="73"/>
  <c r="AK43" i="73"/>
  <c r="AJ43" i="73"/>
  <c r="AI43" i="73"/>
  <c r="AH43" i="73"/>
  <c r="AH54" i="73" s="1"/>
  <c r="AG43" i="73"/>
  <c r="AG54" i="73" s="1"/>
  <c r="AF43" i="73"/>
  <c r="AF54" i="73" s="1"/>
  <c r="AE43" i="73"/>
  <c r="AE54" i="73" s="1"/>
  <c r="AD43" i="73"/>
  <c r="AC43" i="73"/>
  <c r="AB43" i="73"/>
  <c r="AA43" i="73"/>
  <c r="Z43" i="73"/>
  <c r="Z54" i="73" s="1"/>
  <c r="Y43" i="73"/>
  <c r="Y54" i="73" s="1"/>
  <c r="X43" i="73"/>
  <c r="X54" i="73" s="1"/>
  <c r="W43" i="73"/>
  <c r="W54" i="73" s="1"/>
  <c r="V43" i="73"/>
  <c r="U43" i="73"/>
  <c r="T43" i="73"/>
  <c r="S43" i="73"/>
  <c r="R43" i="73"/>
  <c r="R54" i="73" s="1"/>
  <c r="Q43" i="73"/>
  <c r="Q54" i="73" s="1"/>
  <c r="P43" i="73"/>
  <c r="P54" i="73" s="1"/>
  <c r="O43" i="73"/>
  <c r="O54" i="73" s="1"/>
  <c r="N43" i="73"/>
  <c r="M43" i="73"/>
  <c r="L43" i="73"/>
  <c r="K43" i="73"/>
  <c r="J43" i="73"/>
  <c r="J54" i="73" s="1"/>
  <c r="I43" i="73"/>
  <c r="I54" i="73" s="1"/>
  <c r="H43" i="73"/>
  <c r="H54" i="73" s="1"/>
  <c r="G43" i="73"/>
  <c r="G54" i="73" s="1"/>
  <c r="F43" i="73"/>
  <c r="E43" i="73"/>
  <c r="D43" i="73"/>
  <c r="C43" i="73"/>
  <c r="CD42" i="73"/>
  <c r="CC42" i="73"/>
  <c r="CD41" i="73"/>
  <c r="CC41" i="73"/>
  <c r="CD40" i="73"/>
  <c r="CC40" i="73"/>
  <c r="CD39" i="73"/>
  <c r="CC39" i="73"/>
  <c r="CD38" i="73"/>
  <c r="CC38" i="73"/>
  <c r="CD37" i="73"/>
  <c r="CC37" i="73"/>
  <c r="CD36" i="73"/>
  <c r="CC36" i="73"/>
  <c r="CD35" i="73"/>
  <c r="CC35" i="73"/>
  <c r="CD34" i="73"/>
  <c r="CC34" i="73"/>
  <c r="CD33" i="73"/>
  <c r="CD32" i="73" s="1"/>
  <c r="CC33" i="73"/>
  <c r="CB32" i="73"/>
  <c r="CA32" i="73"/>
  <c r="BZ32" i="73"/>
  <c r="BY32" i="73"/>
  <c r="BX32" i="73"/>
  <c r="BX54" i="73" s="1"/>
  <c r="BW32" i="73"/>
  <c r="BW54" i="73" s="1"/>
  <c r="BV32" i="73"/>
  <c r="BU32" i="73"/>
  <c r="BT32" i="73"/>
  <c r="BS32" i="73"/>
  <c r="BR32" i="73"/>
  <c r="BQ32" i="73"/>
  <c r="BQ54" i="73" s="1"/>
  <c r="BP32" i="73"/>
  <c r="BP54" i="73" s="1"/>
  <c r="BO32" i="73"/>
  <c r="BO54" i="73" s="1"/>
  <c r="BN32" i="73"/>
  <c r="BM32" i="73"/>
  <c r="BL32" i="73"/>
  <c r="BK32" i="73"/>
  <c r="BJ32" i="73"/>
  <c r="BJ54" i="73" s="1"/>
  <c r="BI32" i="73"/>
  <c r="BI54" i="73" s="1"/>
  <c r="BH32" i="73"/>
  <c r="BH54" i="73" s="1"/>
  <c r="BG32" i="73"/>
  <c r="BG54" i="73" s="1"/>
  <c r="BF32" i="73"/>
  <c r="BE32" i="73"/>
  <c r="BD32" i="73"/>
  <c r="BC32" i="73"/>
  <c r="BB32" i="73"/>
  <c r="BB54" i="73" s="1"/>
  <c r="BA32" i="73"/>
  <c r="BA54" i="73" s="1"/>
  <c r="AZ32" i="73"/>
  <c r="AZ54" i="73" s="1"/>
  <c r="AY32" i="73"/>
  <c r="AY54" i="73" s="1"/>
  <c r="AX32" i="73"/>
  <c r="AW32" i="73"/>
  <c r="AV32" i="73"/>
  <c r="AU32" i="73"/>
  <c r="AT32" i="73"/>
  <c r="AS32" i="73"/>
  <c r="AR32" i="73"/>
  <c r="AR54" i="73" s="1"/>
  <c r="AQ32" i="73"/>
  <c r="AQ54" i="73" s="1"/>
  <c r="AP32" i="73"/>
  <c r="AO32" i="73"/>
  <c r="AN32" i="73"/>
  <c r="AM32" i="73"/>
  <c r="AL32" i="73"/>
  <c r="AK32" i="73"/>
  <c r="AK54" i="73" s="1"/>
  <c r="AJ32" i="73"/>
  <c r="AJ54" i="73" s="1"/>
  <c r="AI32" i="73"/>
  <c r="AI54" i="73" s="1"/>
  <c r="AH32" i="73"/>
  <c r="AG32" i="73"/>
  <c r="AF32" i="73"/>
  <c r="AE32" i="73"/>
  <c r="AD32" i="73"/>
  <c r="AD54" i="73" s="1"/>
  <c r="AC32" i="73"/>
  <c r="AC54" i="73" s="1"/>
  <c r="AB32" i="73"/>
  <c r="AB54" i="73" s="1"/>
  <c r="AA32" i="73"/>
  <c r="AA54" i="73" s="1"/>
  <c r="Z32" i="73"/>
  <c r="Y32" i="73"/>
  <c r="X32" i="73"/>
  <c r="W32" i="73"/>
  <c r="V32" i="73"/>
  <c r="V54" i="73" s="1"/>
  <c r="U32" i="73"/>
  <c r="U54" i="73" s="1"/>
  <c r="T32" i="73"/>
  <c r="T54" i="73" s="1"/>
  <c r="S32" i="73"/>
  <c r="S54" i="73" s="1"/>
  <c r="R32" i="73"/>
  <c r="Q32" i="73"/>
  <c r="P32" i="73"/>
  <c r="O32" i="73"/>
  <c r="N32" i="73"/>
  <c r="M32" i="73"/>
  <c r="L32" i="73"/>
  <c r="L54" i="73" s="1"/>
  <c r="K32" i="73"/>
  <c r="K54" i="73" s="1"/>
  <c r="J32" i="73"/>
  <c r="I32" i="73"/>
  <c r="H32" i="73"/>
  <c r="G32" i="73"/>
  <c r="F32" i="73"/>
  <c r="E32" i="73"/>
  <c r="E54" i="73" s="1"/>
  <c r="D32" i="73"/>
  <c r="D54" i="73" s="1"/>
  <c r="C32" i="73"/>
  <c r="C54" i="73" s="1"/>
  <c r="CD31" i="73"/>
  <c r="CC31" i="73"/>
  <c r="CD30" i="73"/>
  <c r="CC30" i="73"/>
  <c r="CD29" i="73"/>
  <c r="CC29" i="73"/>
  <c r="CD28" i="73"/>
  <c r="CC28" i="73"/>
  <c r="CD27" i="73"/>
  <c r="CC27" i="73"/>
  <c r="CD26" i="73"/>
  <c r="CC26" i="73"/>
  <c r="CD25" i="73"/>
  <c r="CD21" i="73" s="1"/>
  <c r="CC25" i="73"/>
  <c r="CC21" i="73" s="1"/>
  <c r="CD24" i="73"/>
  <c r="CC24" i="73"/>
  <c r="CD23" i="73"/>
  <c r="CC23" i="73"/>
  <c r="CD22" i="73"/>
  <c r="CC22" i="73"/>
  <c r="CB21" i="73"/>
  <c r="CA21" i="73"/>
  <c r="BZ21" i="73"/>
  <c r="BY21" i="73"/>
  <c r="BX21" i="73"/>
  <c r="BW21" i="73"/>
  <c r="BV21" i="73"/>
  <c r="BU21" i="73"/>
  <c r="BT21" i="73"/>
  <c r="BS21" i="73"/>
  <c r="BR21" i="73"/>
  <c r="BQ21" i="73"/>
  <c r="BP21" i="73"/>
  <c r="BO21" i="73"/>
  <c r="BN21" i="73"/>
  <c r="BM21" i="73"/>
  <c r="BL21" i="73"/>
  <c r="BK21" i="73"/>
  <c r="BJ21" i="73"/>
  <c r="BI21" i="73"/>
  <c r="BH21" i="73"/>
  <c r="BG21" i="73"/>
  <c r="BF21" i="73"/>
  <c r="BE21" i="73"/>
  <c r="BD21" i="73"/>
  <c r="BC21" i="73"/>
  <c r="BB21" i="73"/>
  <c r="BA21" i="73"/>
  <c r="AZ21" i="73"/>
  <c r="AY21" i="73"/>
  <c r="AX21" i="73"/>
  <c r="AW21" i="73"/>
  <c r="AV21" i="73"/>
  <c r="AU21" i="73"/>
  <c r="AT21" i="73"/>
  <c r="AS21" i="73"/>
  <c r="AR21" i="73"/>
  <c r="AQ21" i="73"/>
  <c r="AP21" i="73"/>
  <c r="AO21" i="73"/>
  <c r="AN21" i="73"/>
  <c r="AM21" i="73"/>
  <c r="AL21" i="73"/>
  <c r="AK21" i="73"/>
  <c r="AJ21" i="73"/>
  <c r="AI21" i="73"/>
  <c r="AH21" i="73"/>
  <c r="AG21" i="73"/>
  <c r="AF21" i="73"/>
  <c r="AE21" i="73"/>
  <c r="AD21" i="73"/>
  <c r="AC21" i="73"/>
  <c r="AB21" i="73"/>
  <c r="AA21" i="73"/>
  <c r="Z21" i="73"/>
  <c r="Y21" i="73"/>
  <c r="X21" i="73"/>
  <c r="W21" i="73"/>
  <c r="V21" i="73"/>
  <c r="U21" i="73"/>
  <c r="T21" i="73"/>
  <c r="S21" i="73"/>
  <c r="R21" i="73"/>
  <c r="Q21" i="73"/>
  <c r="P21" i="73"/>
  <c r="O21" i="73"/>
  <c r="N21" i="73"/>
  <c r="M21" i="73"/>
  <c r="L21" i="73"/>
  <c r="K21" i="73"/>
  <c r="J21" i="73"/>
  <c r="I21" i="73"/>
  <c r="H21" i="73"/>
  <c r="G21" i="73"/>
  <c r="F21" i="73"/>
  <c r="E21" i="73"/>
  <c r="D21" i="73"/>
  <c r="C21" i="73"/>
  <c r="CD20" i="73"/>
  <c r="CC20" i="73"/>
  <c r="CD19" i="73"/>
  <c r="CC19" i="73"/>
  <c r="CD18" i="73"/>
  <c r="CC18" i="73"/>
  <c r="CD17" i="73"/>
  <c r="CC17" i="73"/>
  <c r="CD16" i="73"/>
  <c r="CC16" i="73"/>
  <c r="CD15" i="73"/>
  <c r="CC15" i="73"/>
  <c r="CD14" i="73"/>
  <c r="CC14" i="73"/>
  <c r="CD13" i="73"/>
  <c r="CC13" i="73"/>
  <c r="CD12" i="73"/>
  <c r="CC12" i="73"/>
  <c r="CC10" i="73" s="1"/>
  <c r="CD11" i="73"/>
  <c r="CC11" i="73"/>
  <c r="CB10" i="73"/>
  <c r="CA10" i="73"/>
  <c r="BZ10" i="73"/>
  <c r="BY10" i="73"/>
  <c r="BX10" i="73"/>
  <c r="BW10" i="73"/>
  <c r="BV10" i="73"/>
  <c r="BU10" i="73"/>
  <c r="BT10" i="73"/>
  <c r="BS10" i="73"/>
  <c r="BR10" i="73"/>
  <c r="BQ10" i="73"/>
  <c r="BP10" i="73"/>
  <c r="BO10" i="73"/>
  <c r="BN10" i="73"/>
  <c r="BM10" i="73"/>
  <c r="BL10" i="73"/>
  <c r="BK10" i="73"/>
  <c r="BJ10" i="73"/>
  <c r="BI10" i="73"/>
  <c r="BH10" i="73"/>
  <c r="BG10" i="73"/>
  <c r="BF10" i="73"/>
  <c r="BE10" i="73"/>
  <c r="BD10" i="73"/>
  <c r="BC10" i="73"/>
  <c r="BB10" i="73"/>
  <c r="BA10" i="73"/>
  <c r="AZ10" i="73"/>
  <c r="AY10" i="73"/>
  <c r="AX10" i="73"/>
  <c r="AW10" i="73"/>
  <c r="AV10" i="73"/>
  <c r="AU10" i="73"/>
  <c r="AT10" i="73"/>
  <c r="AS10" i="73"/>
  <c r="AR10" i="73"/>
  <c r="AQ10" i="73"/>
  <c r="AP10" i="73"/>
  <c r="AO10" i="73"/>
  <c r="AN10" i="73"/>
  <c r="AM10" i="73"/>
  <c r="AL10" i="73"/>
  <c r="AK10" i="73"/>
  <c r="AJ10" i="73"/>
  <c r="AI10" i="73"/>
  <c r="AH10" i="73"/>
  <c r="AG10" i="73"/>
  <c r="AF10" i="73"/>
  <c r="AE10" i="73"/>
  <c r="AD10" i="73"/>
  <c r="AC10" i="73"/>
  <c r="AB10" i="73"/>
  <c r="AA10" i="73"/>
  <c r="Z10" i="73"/>
  <c r="Y10" i="73"/>
  <c r="X10" i="73"/>
  <c r="W10" i="73"/>
  <c r="V10" i="73"/>
  <c r="U10" i="73"/>
  <c r="T10" i="73"/>
  <c r="S10" i="73"/>
  <c r="R10" i="73"/>
  <c r="Q10" i="73"/>
  <c r="P10" i="73"/>
  <c r="O10" i="73"/>
  <c r="N10" i="73"/>
  <c r="M10" i="73"/>
  <c r="L10" i="73"/>
  <c r="K10" i="73"/>
  <c r="J10" i="73"/>
  <c r="I10" i="73"/>
  <c r="H10" i="73"/>
  <c r="G10" i="73"/>
  <c r="F10" i="73"/>
  <c r="E10" i="73"/>
  <c r="D10" i="73"/>
  <c r="C10" i="73"/>
  <c r="AC190" i="73" l="1"/>
  <c r="U190" i="73"/>
  <c r="BI190" i="73"/>
  <c r="V190" i="73"/>
  <c r="BQ190" i="73"/>
  <c r="BA190" i="73"/>
  <c r="BQ79" i="74"/>
  <c r="E190" i="73"/>
  <c r="BB190" i="73"/>
  <c r="N190" i="73"/>
  <c r="AD190" i="73"/>
  <c r="AT190" i="73"/>
  <c r="BJ190" i="73"/>
  <c r="BZ190" i="73"/>
  <c r="AK190" i="73"/>
  <c r="M79" i="74"/>
  <c r="U79" i="74"/>
  <c r="AS79" i="74"/>
  <c r="BA79" i="74"/>
  <c r="BY79" i="74"/>
  <c r="J99" i="73"/>
  <c r="R99" i="73"/>
  <c r="Z99" i="73"/>
  <c r="AH99" i="73"/>
  <c r="AP99" i="73"/>
  <c r="AX99" i="73"/>
  <c r="BF99" i="73"/>
  <c r="BN99" i="73"/>
  <c r="BV99" i="73"/>
  <c r="CD99" i="73"/>
  <c r="CD100" i="73"/>
  <c r="J144" i="73"/>
  <c r="R144" i="73"/>
  <c r="Z144" i="73"/>
  <c r="AH144" i="73"/>
  <c r="AP144" i="73"/>
  <c r="AX144" i="73"/>
  <c r="BF144" i="73"/>
  <c r="BN144" i="73"/>
  <c r="BV144" i="73"/>
  <c r="CD144" i="73"/>
  <c r="J189" i="73"/>
  <c r="R189" i="73"/>
  <c r="Z189" i="73"/>
  <c r="Z190" i="73" s="1"/>
  <c r="AH189" i="73"/>
  <c r="AH190" i="73" s="1"/>
  <c r="AP189" i="73"/>
  <c r="AP190" i="73" s="1"/>
  <c r="AX189" i="73"/>
  <c r="BF189" i="73"/>
  <c r="BN189" i="73"/>
  <c r="BV189" i="73"/>
  <c r="CD189" i="73"/>
  <c r="H190" i="73"/>
  <c r="X190" i="73"/>
  <c r="AN190" i="73"/>
  <c r="BD190" i="73"/>
  <c r="BT190" i="73"/>
  <c r="CC122" i="73"/>
  <c r="CC144" i="73" s="1"/>
  <c r="AA190" i="73"/>
  <c r="BG190" i="73"/>
  <c r="Y79" i="74"/>
  <c r="AW79" i="74"/>
  <c r="BM79" i="74"/>
  <c r="L190" i="73"/>
  <c r="AB190" i="73"/>
  <c r="AR190" i="73"/>
  <c r="BH190" i="73"/>
  <c r="BX190" i="73"/>
  <c r="CB10" i="74"/>
  <c r="CC32" i="73"/>
  <c r="CC54" i="73" s="1"/>
  <c r="C190" i="73"/>
  <c r="AQ190" i="73"/>
  <c r="CC189" i="73"/>
  <c r="I79" i="74"/>
  <c r="AG79" i="74"/>
  <c r="BE79" i="74"/>
  <c r="CD10" i="73"/>
  <c r="CD54" i="73" s="1"/>
  <c r="CD58" i="75"/>
  <c r="CC33" i="74"/>
  <c r="CC77" i="73"/>
  <c r="CC99" i="73" s="1"/>
  <c r="S190" i="73"/>
  <c r="AY190" i="73"/>
  <c r="CB33" i="74"/>
  <c r="K190" i="73"/>
  <c r="BO190" i="73"/>
  <c r="P190" i="73"/>
  <c r="AF190" i="73"/>
  <c r="AV190" i="73"/>
  <c r="BL190" i="73"/>
  <c r="CB190" i="73"/>
  <c r="CB56" i="74"/>
  <c r="F79" i="74"/>
  <c r="N79" i="74"/>
  <c r="V79" i="74"/>
  <c r="AD79" i="74"/>
  <c r="AL79" i="74"/>
  <c r="AT79" i="74"/>
  <c r="BB79" i="74"/>
  <c r="BJ79" i="74"/>
  <c r="BR79" i="74"/>
  <c r="BZ79" i="74"/>
  <c r="AI190" i="73"/>
  <c r="BW190" i="73"/>
  <c r="CC57" i="74"/>
  <c r="CC56" i="74" s="1"/>
  <c r="CC79" i="74" s="1"/>
  <c r="Q79" i="74"/>
  <c r="AO79" i="74"/>
  <c r="BU79" i="74"/>
  <c r="I190" i="73"/>
  <c r="Q190" i="73"/>
  <c r="Y190" i="73"/>
  <c r="AG190" i="73"/>
  <c r="AO190" i="73"/>
  <c r="AW190" i="73"/>
  <c r="BE190" i="73"/>
  <c r="BM190" i="73"/>
  <c r="BU190" i="73"/>
  <c r="G190" i="73"/>
  <c r="O190" i="73"/>
  <c r="W190" i="73"/>
  <c r="AE190" i="73"/>
  <c r="AM190" i="73"/>
  <c r="AU190" i="73"/>
  <c r="BC190" i="73"/>
  <c r="BK190" i="73"/>
  <c r="BS190" i="73"/>
  <c r="CA190" i="73"/>
  <c r="D190" i="73"/>
  <c r="T190" i="73"/>
  <c r="AJ190" i="73"/>
  <c r="AZ190" i="73"/>
  <c r="BP190" i="73"/>
  <c r="D58" i="75"/>
  <c r="F58" i="75"/>
  <c r="CC32" i="75"/>
  <c r="CC58" i="75" s="1"/>
  <c r="R190" i="73" l="1"/>
  <c r="BV190" i="73"/>
  <c r="J190" i="73"/>
  <c r="CC190" i="73"/>
  <c r="BN190" i="73"/>
  <c r="BF190" i="73"/>
  <c r="CB79" i="74"/>
  <c r="CD190" i="73"/>
  <c r="AX190" i="73"/>
  <c r="D120" i="72" l="1"/>
  <c r="C120" i="72"/>
  <c r="B120" i="72"/>
  <c r="D119" i="72"/>
  <c r="C119" i="72"/>
  <c r="B119" i="72"/>
  <c r="D118" i="72"/>
  <c r="C118" i="72"/>
  <c r="B118" i="72"/>
  <c r="D117" i="72"/>
  <c r="C117" i="72"/>
  <c r="B117" i="72"/>
  <c r="D116" i="72"/>
  <c r="C116" i="72"/>
  <c r="B116" i="72"/>
  <c r="D115" i="72"/>
  <c r="C115" i="72"/>
  <c r="B115" i="72"/>
  <c r="D114" i="72"/>
  <c r="C114" i="72"/>
  <c r="B114" i="72"/>
  <c r="D113" i="72"/>
  <c r="C113" i="72"/>
  <c r="B113" i="72"/>
  <c r="D112" i="72"/>
  <c r="C112" i="72"/>
  <c r="B112" i="72"/>
  <c r="D111" i="72"/>
  <c r="C111" i="72"/>
  <c r="B111" i="72"/>
  <c r="D110" i="72"/>
  <c r="C110" i="72"/>
  <c r="B110" i="72"/>
  <c r="D109" i="72"/>
  <c r="C109" i="72"/>
  <c r="B109" i="72"/>
  <c r="D108" i="72"/>
  <c r="C108" i="72"/>
  <c r="B108" i="72"/>
  <c r="D107" i="72"/>
  <c r="C107" i="72"/>
  <c r="B107" i="72"/>
  <c r="B105" i="72" s="1"/>
  <c r="D106" i="72"/>
  <c r="D105" i="72" s="1"/>
  <c r="C106" i="72"/>
  <c r="B106" i="72"/>
  <c r="D89" i="72"/>
  <c r="C89" i="72"/>
  <c r="B89" i="72"/>
  <c r="D73" i="72"/>
  <c r="C73" i="72"/>
  <c r="B73" i="72"/>
  <c r="D57" i="72"/>
  <c r="C57" i="72"/>
  <c r="B57" i="72"/>
  <c r="D41" i="72"/>
  <c r="C41" i="72"/>
  <c r="B41" i="72"/>
  <c r="D25" i="72"/>
  <c r="B25" i="72"/>
  <c r="D9" i="72"/>
  <c r="C9" i="72"/>
  <c r="B9" i="72"/>
  <c r="H347" i="71"/>
  <c r="H335" i="71" s="1"/>
  <c r="G347" i="71"/>
  <c r="F347" i="71"/>
  <c r="E347" i="71"/>
  <c r="D347" i="71"/>
  <c r="D335" i="71" s="1"/>
  <c r="C347" i="71"/>
  <c r="C335" i="71" s="1"/>
  <c r="B347" i="71"/>
  <c r="G335" i="71"/>
  <c r="F335" i="71"/>
  <c r="E335" i="71"/>
  <c r="B335" i="71"/>
  <c r="H328" i="71"/>
  <c r="G328" i="71"/>
  <c r="F328" i="71"/>
  <c r="F316" i="71" s="1"/>
  <c r="E328" i="71"/>
  <c r="D328" i="71"/>
  <c r="C328" i="71"/>
  <c r="B328" i="71"/>
  <c r="B316" i="71" s="1"/>
  <c r="H316" i="71"/>
  <c r="G316" i="71"/>
  <c r="E316" i="71"/>
  <c r="D316" i="71"/>
  <c r="C316" i="71"/>
  <c r="H309" i="71"/>
  <c r="H297" i="71" s="1"/>
  <c r="G309" i="71"/>
  <c r="G297" i="71" s="1"/>
  <c r="F309" i="71"/>
  <c r="E309" i="71"/>
  <c r="D309" i="71"/>
  <c r="D297" i="71" s="1"/>
  <c r="C309" i="71"/>
  <c r="B309" i="71"/>
  <c r="F297" i="71"/>
  <c r="E297" i="71"/>
  <c r="C297" i="71"/>
  <c r="B297" i="71"/>
  <c r="H290" i="71"/>
  <c r="G290" i="71"/>
  <c r="F290" i="71"/>
  <c r="F278" i="71" s="1"/>
  <c r="E290" i="71"/>
  <c r="E278" i="71" s="1"/>
  <c r="D290" i="71"/>
  <c r="C290" i="71"/>
  <c r="B290" i="71"/>
  <c r="B278" i="71" s="1"/>
  <c r="H278" i="71"/>
  <c r="G278" i="71"/>
  <c r="D278" i="71"/>
  <c r="C278" i="71"/>
  <c r="H271" i="71"/>
  <c r="H259" i="71" s="1"/>
  <c r="G271" i="71"/>
  <c r="F271" i="71"/>
  <c r="E271" i="71"/>
  <c r="D271" i="71"/>
  <c r="D259" i="71" s="1"/>
  <c r="D239" i="71" s="1"/>
  <c r="C271" i="71"/>
  <c r="C259" i="71" s="1"/>
  <c r="B271" i="71"/>
  <c r="G259" i="71"/>
  <c r="F259" i="71"/>
  <c r="E259" i="71"/>
  <c r="B259" i="71"/>
  <c r="H252" i="71"/>
  <c r="G252" i="71"/>
  <c r="F252" i="71"/>
  <c r="F240" i="71" s="1"/>
  <c r="F239" i="71" s="1"/>
  <c r="E252" i="71"/>
  <c r="D252" i="71"/>
  <c r="C252" i="71"/>
  <c r="B252" i="71"/>
  <c r="B240" i="71" s="1"/>
  <c r="H240" i="71"/>
  <c r="G240" i="71"/>
  <c r="E240" i="71"/>
  <c r="E239" i="71" s="1"/>
  <c r="D240" i="71"/>
  <c r="C240" i="71"/>
  <c r="H232" i="71"/>
  <c r="G232" i="71"/>
  <c r="G220" i="71" s="1"/>
  <c r="F232" i="71"/>
  <c r="F220" i="71" s="1"/>
  <c r="E232" i="71"/>
  <c r="D232" i="71"/>
  <c r="C232" i="71"/>
  <c r="C220" i="71" s="1"/>
  <c r="B232" i="71"/>
  <c r="H220" i="71"/>
  <c r="E220" i="71"/>
  <c r="D220" i="71"/>
  <c r="B220" i="71"/>
  <c r="H213" i="71"/>
  <c r="G213" i="71"/>
  <c r="G201" i="71" s="1"/>
  <c r="F213" i="71"/>
  <c r="E213" i="71"/>
  <c r="E201" i="71" s="1"/>
  <c r="D213" i="71"/>
  <c r="D201" i="71" s="1"/>
  <c r="C213" i="71"/>
  <c r="C201" i="71" s="1"/>
  <c r="B213" i="71"/>
  <c r="H201" i="71"/>
  <c r="F201" i="71"/>
  <c r="B201" i="71"/>
  <c r="H194" i="71"/>
  <c r="G194" i="71"/>
  <c r="G182" i="71" s="1"/>
  <c r="F194" i="71"/>
  <c r="E194" i="71"/>
  <c r="E182" i="71" s="1"/>
  <c r="D194" i="71"/>
  <c r="C194" i="71"/>
  <c r="C182" i="71" s="1"/>
  <c r="B194" i="71"/>
  <c r="B182" i="71" s="1"/>
  <c r="H182" i="71"/>
  <c r="F182" i="71"/>
  <c r="D182" i="71"/>
  <c r="H175" i="71"/>
  <c r="H163" i="71" s="1"/>
  <c r="G175" i="71"/>
  <c r="G163" i="71" s="1"/>
  <c r="F175" i="71"/>
  <c r="E175" i="71"/>
  <c r="E163" i="71" s="1"/>
  <c r="D175" i="71"/>
  <c r="C175" i="71"/>
  <c r="C163" i="71" s="1"/>
  <c r="B175" i="71"/>
  <c r="F163" i="71"/>
  <c r="D163" i="71"/>
  <c r="B163" i="71"/>
  <c r="H156" i="71"/>
  <c r="G156" i="71"/>
  <c r="G144" i="71" s="1"/>
  <c r="F156" i="71"/>
  <c r="F144" i="71" s="1"/>
  <c r="E156" i="71"/>
  <c r="E144" i="71" s="1"/>
  <c r="D156" i="71"/>
  <c r="C156" i="71"/>
  <c r="C144" i="71" s="1"/>
  <c r="B156" i="71"/>
  <c r="H144" i="71"/>
  <c r="D144" i="71"/>
  <c r="B144" i="71"/>
  <c r="H137" i="71"/>
  <c r="G137" i="71"/>
  <c r="F137" i="71"/>
  <c r="E137" i="71"/>
  <c r="E125" i="71" s="1"/>
  <c r="E124" i="71" s="1"/>
  <c r="D137" i="71"/>
  <c r="D125" i="71" s="1"/>
  <c r="D124" i="71" s="1"/>
  <c r="C137" i="71"/>
  <c r="C125" i="71" s="1"/>
  <c r="B137" i="71"/>
  <c r="H125" i="71"/>
  <c r="H124" i="71" s="1"/>
  <c r="G125" i="71"/>
  <c r="F125" i="71"/>
  <c r="F124" i="71" s="1"/>
  <c r="B125" i="71"/>
  <c r="B124" i="71" s="1"/>
  <c r="H117" i="71"/>
  <c r="H105" i="71" s="1"/>
  <c r="G117" i="71"/>
  <c r="F117" i="71"/>
  <c r="F105" i="71" s="1"/>
  <c r="E117" i="71"/>
  <c r="D117" i="71"/>
  <c r="D105" i="71" s="1"/>
  <c r="C117" i="71"/>
  <c r="B117" i="71"/>
  <c r="B105" i="71" s="1"/>
  <c r="G105" i="71"/>
  <c r="E105" i="71"/>
  <c r="C105" i="71"/>
  <c r="H98" i="71"/>
  <c r="H86" i="71" s="1"/>
  <c r="G98" i="71"/>
  <c r="G86" i="71" s="1"/>
  <c r="F98" i="71"/>
  <c r="F86" i="71" s="1"/>
  <c r="E98" i="71"/>
  <c r="D98" i="71"/>
  <c r="D86" i="71" s="1"/>
  <c r="C98" i="71"/>
  <c r="B98" i="71"/>
  <c r="B86" i="71" s="1"/>
  <c r="E86" i="71"/>
  <c r="C86" i="71"/>
  <c r="H79" i="71"/>
  <c r="H67" i="71" s="1"/>
  <c r="G79" i="71"/>
  <c r="F79" i="71"/>
  <c r="F67" i="71" s="1"/>
  <c r="E79" i="71"/>
  <c r="E67" i="71" s="1"/>
  <c r="D79" i="71"/>
  <c r="D67" i="71" s="1"/>
  <c r="C79" i="71"/>
  <c r="B79" i="71"/>
  <c r="B67" i="71" s="1"/>
  <c r="G67" i="71"/>
  <c r="C67" i="71"/>
  <c r="H60" i="71"/>
  <c r="H48" i="71" s="1"/>
  <c r="G60" i="71"/>
  <c r="G48" i="71" s="1"/>
  <c r="F60" i="71"/>
  <c r="F48" i="71" s="1"/>
  <c r="E60" i="71"/>
  <c r="D60" i="71"/>
  <c r="D48" i="71" s="1"/>
  <c r="C60" i="71"/>
  <c r="C48" i="71" s="1"/>
  <c r="B60" i="71"/>
  <c r="B48" i="71" s="1"/>
  <c r="E48" i="71"/>
  <c r="H41" i="71"/>
  <c r="H29" i="71" s="1"/>
  <c r="G41" i="71"/>
  <c r="F41" i="71"/>
  <c r="F29" i="71" s="1"/>
  <c r="E41" i="71"/>
  <c r="E29" i="71" s="1"/>
  <c r="D41" i="71"/>
  <c r="D29" i="71" s="1"/>
  <c r="C41" i="71"/>
  <c r="B41" i="71"/>
  <c r="B29" i="71" s="1"/>
  <c r="G29" i="71"/>
  <c r="H22" i="71"/>
  <c r="H10" i="71" s="1"/>
  <c r="G22" i="71"/>
  <c r="G10" i="71" s="1"/>
  <c r="G9" i="71" s="1"/>
  <c r="F22" i="71"/>
  <c r="F10" i="71" s="1"/>
  <c r="F9" i="71" s="1"/>
  <c r="E22" i="71"/>
  <c r="D22" i="71"/>
  <c r="D10" i="71" s="1"/>
  <c r="C22" i="71"/>
  <c r="C10" i="71" s="1"/>
  <c r="C9" i="71" s="1"/>
  <c r="B22" i="71"/>
  <c r="B10" i="71" s="1"/>
  <c r="E10" i="71"/>
  <c r="C105" i="72" l="1"/>
  <c r="F354" i="71"/>
  <c r="H9" i="71"/>
  <c r="H239" i="71"/>
  <c r="E9" i="71"/>
  <c r="E354" i="71" s="1"/>
  <c r="G124" i="71"/>
  <c r="B239" i="71"/>
  <c r="C124" i="71"/>
  <c r="C354" i="71" s="1"/>
  <c r="G239" i="71"/>
  <c r="G354" i="71" s="1"/>
  <c r="B9" i="71"/>
  <c r="D9" i="71"/>
  <c r="D354" i="71" s="1"/>
  <c r="C239" i="71"/>
  <c r="H29" i="70"/>
  <c r="G29" i="70"/>
  <c r="F29" i="70"/>
  <c r="E29" i="70"/>
  <c r="D29" i="70"/>
  <c r="C28" i="70"/>
  <c r="C27" i="70"/>
  <c r="C26" i="70"/>
  <c r="C25" i="70"/>
  <c r="C24" i="70"/>
  <c r="C23" i="70"/>
  <c r="C22" i="70"/>
  <c r="C21" i="70"/>
  <c r="C20" i="70"/>
  <c r="C19" i="70"/>
  <c r="H18" i="70"/>
  <c r="G18" i="70"/>
  <c r="F18" i="70"/>
  <c r="E18" i="70"/>
  <c r="D18" i="70"/>
  <c r="C17" i="70"/>
  <c r="C16" i="70"/>
  <c r="C15" i="70"/>
  <c r="C14" i="70"/>
  <c r="C13" i="70"/>
  <c r="C12" i="70"/>
  <c r="C11" i="70"/>
  <c r="C10" i="70"/>
  <c r="C9" i="70"/>
  <c r="C8" i="70"/>
  <c r="B354" i="71" l="1"/>
  <c r="H354" i="71"/>
  <c r="C29" i="70"/>
  <c r="C18" i="70"/>
  <c r="H52" i="67"/>
  <c r="H51" i="67"/>
  <c r="H50" i="67"/>
  <c r="H49" i="67"/>
  <c r="H48" i="67"/>
  <c r="H47" i="67"/>
  <c r="H46" i="67"/>
  <c r="H45" i="67"/>
  <c r="H44" i="67"/>
  <c r="H43" i="67"/>
  <c r="H42" i="67"/>
  <c r="H41" i="67"/>
  <c r="H40" i="67"/>
  <c r="H39" i="67"/>
  <c r="H38" i="67"/>
  <c r="H37" i="67"/>
  <c r="H36" i="67"/>
  <c r="H35" i="67"/>
  <c r="H34" i="67"/>
  <c r="H33" i="67"/>
  <c r="H32" i="67"/>
  <c r="G31" i="67"/>
  <c r="F31" i="67"/>
  <c r="E31" i="67"/>
  <c r="D31" i="67"/>
  <c r="C31" i="67"/>
  <c r="H30" i="67"/>
  <c r="H29" i="67"/>
  <c r="H28" i="67"/>
  <c r="H27" i="67"/>
  <c r="H26" i="67"/>
  <c r="H25" i="67"/>
  <c r="H24" i="67"/>
  <c r="H23" i="67"/>
  <c r="H22" i="67"/>
  <c r="H21" i="67"/>
  <c r="H20" i="67"/>
  <c r="H19" i="67"/>
  <c r="H18" i="67"/>
  <c r="H17" i="67"/>
  <c r="H16" i="67"/>
  <c r="H15" i="67"/>
  <c r="H14" i="67"/>
  <c r="H13" i="67"/>
  <c r="H12" i="67"/>
  <c r="H11" i="67"/>
  <c r="H10" i="67"/>
  <c r="G9" i="67"/>
  <c r="F9" i="67"/>
  <c r="E9" i="67"/>
  <c r="D9" i="67"/>
  <c r="C9" i="67"/>
  <c r="I280" i="66"/>
  <c r="H280" i="66"/>
  <c r="G280" i="66"/>
  <c r="F280" i="66"/>
  <c r="E280" i="66"/>
  <c r="D280" i="66"/>
  <c r="C280" i="66"/>
  <c r="I277" i="66"/>
  <c r="H277" i="66"/>
  <c r="G277" i="66"/>
  <c r="F277" i="66"/>
  <c r="E277" i="66"/>
  <c r="D277" i="66"/>
  <c r="C277" i="66"/>
  <c r="I274" i="66"/>
  <c r="H274" i="66"/>
  <c r="G274" i="66"/>
  <c r="F274" i="66"/>
  <c r="E274" i="66"/>
  <c r="D274" i="66"/>
  <c r="C274" i="66"/>
  <c r="I271" i="66"/>
  <c r="H271" i="66"/>
  <c r="G271" i="66"/>
  <c r="G270" i="66" s="1"/>
  <c r="F271" i="66"/>
  <c r="E271" i="66"/>
  <c r="D271" i="66"/>
  <c r="D270" i="66" s="1"/>
  <c r="C271" i="66"/>
  <c r="I267" i="66"/>
  <c r="H267" i="66"/>
  <c r="G267" i="66"/>
  <c r="F267" i="66"/>
  <c r="E267" i="66"/>
  <c r="D267" i="66"/>
  <c r="C267" i="66"/>
  <c r="I264" i="66"/>
  <c r="H264" i="66"/>
  <c r="G264" i="66"/>
  <c r="F264" i="66"/>
  <c r="E264" i="66"/>
  <c r="D264" i="66"/>
  <c r="C264" i="66"/>
  <c r="I261" i="66"/>
  <c r="H261" i="66"/>
  <c r="G261" i="66"/>
  <c r="F261" i="66"/>
  <c r="E261" i="66"/>
  <c r="D261" i="66"/>
  <c r="C261" i="66"/>
  <c r="I258" i="66"/>
  <c r="I257" i="66" s="1"/>
  <c r="H258" i="66"/>
  <c r="G258" i="66"/>
  <c r="G257" i="66" s="1"/>
  <c r="F258" i="66"/>
  <c r="E258" i="66"/>
  <c r="D258" i="66"/>
  <c r="C258" i="66"/>
  <c r="F257" i="66"/>
  <c r="I254" i="66"/>
  <c r="H254" i="66"/>
  <c r="G254" i="66"/>
  <c r="F254" i="66"/>
  <c r="E254" i="66"/>
  <c r="D254" i="66"/>
  <c r="C254" i="66"/>
  <c r="I251" i="66"/>
  <c r="I244" i="66" s="1"/>
  <c r="H251" i="66"/>
  <c r="G251" i="66"/>
  <c r="F251" i="66"/>
  <c r="E251" i="66"/>
  <c r="D251" i="66"/>
  <c r="C251" i="66"/>
  <c r="I248" i="66"/>
  <c r="H248" i="66"/>
  <c r="G248" i="66"/>
  <c r="F248" i="66"/>
  <c r="E248" i="66"/>
  <c r="D248" i="66"/>
  <c r="C248" i="66"/>
  <c r="C244" i="66" s="1"/>
  <c r="I245" i="66"/>
  <c r="H245" i="66"/>
  <c r="G245" i="66"/>
  <c r="F245" i="66"/>
  <c r="F244" i="66" s="1"/>
  <c r="E245" i="66"/>
  <c r="D245" i="66"/>
  <c r="C245" i="66"/>
  <c r="I241" i="66"/>
  <c r="H241" i="66"/>
  <c r="G241" i="66"/>
  <c r="F241" i="66"/>
  <c r="E241" i="66"/>
  <c r="D241" i="66"/>
  <c r="C241" i="66"/>
  <c r="I238" i="66"/>
  <c r="H238" i="66"/>
  <c r="G238" i="66"/>
  <c r="F238" i="66"/>
  <c r="E238" i="66"/>
  <c r="D238" i="66"/>
  <c r="C238" i="66"/>
  <c r="I235" i="66"/>
  <c r="H235" i="66"/>
  <c r="G235" i="66"/>
  <c r="F235" i="66"/>
  <c r="E235" i="66"/>
  <c r="D235" i="66"/>
  <c r="C235" i="66"/>
  <c r="I232" i="66"/>
  <c r="I231" i="66" s="1"/>
  <c r="H232" i="66"/>
  <c r="G232" i="66"/>
  <c r="F232" i="66"/>
  <c r="E232" i="66"/>
  <c r="D232" i="66"/>
  <c r="D231" i="66" s="1"/>
  <c r="C232" i="66"/>
  <c r="C231" i="66" s="1"/>
  <c r="I228" i="66"/>
  <c r="H228" i="66"/>
  <c r="G228" i="66"/>
  <c r="F228" i="66"/>
  <c r="E228" i="66"/>
  <c r="D228" i="66"/>
  <c r="C228" i="66"/>
  <c r="I225" i="66"/>
  <c r="H225" i="66"/>
  <c r="G225" i="66"/>
  <c r="F225" i="66"/>
  <c r="E225" i="66"/>
  <c r="D225" i="66"/>
  <c r="C225" i="66"/>
  <c r="C218" i="66" s="1"/>
  <c r="I222" i="66"/>
  <c r="H222" i="66"/>
  <c r="G222" i="66"/>
  <c r="F222" i="66"/>
  <c r="E222" i="66"/>
  <c r="E218" i="66" s="1"/>
  <c r="D222" i="66"/>
  <c r="C222" i="66"/>
  <c r="I219" i="66"/>
  <c r="H219" i="66"/>
  <c r="H218" i="66" s="1"/>
  <c r="G219" i="66"/>
  <c r="F219" i="66"/>
  <c r="E219" i="66"/>
  <c r="D219" i="66"/>
  <c r="C219" i="66"/>
  <c r="G218" i="66"/>
  <c r="I215" i="66"/>
  <c r="H215" i="66"/>
  <c r="G215" i="66"/>
  <c r="F215" i="66"/>
  <c r="E215" i="66"/>
  <c r="D215" i="66"/>
  <c r="C215" i="66"/>
  <c r="I212" i="66"/>
  <c r="H212" i="66"/>
  <c r="G212" i="66"/>
  <c r="F212" i="66"/>
  <c r="E212" i="66"/>
  <c r="D212" i="66"/>
  <c r="C212" i="66"/>
  <c r="I209" i="66"/>
  <c r="H209" i="66"/>
  <c r="H205" i="66" s="1"/>
  <c r="G209" i="66"/>
  <c r="F209" i="66"/>
  <c r="E209" i="66"/>
  <c r="D209" i="66"/>
  <c r="C209" i="66"/>
  <c r="I206" i="66"/>
  <c r="H206" i="66"/>
  <c r="G206" i="66"/>
  <c r="G205" i="66" s="1"/>
  <c r="F206" i="66"/>
  <c r="E206" i="66"/>
  <c r="D206" i="66"/>
  <c r="C206" i="66"/>
  <c r="I202" i="66"/>
  <c r="H202" i="66"/>
  <c r="G202" i="66"/>
  <c r="F202" i="66"/>
  <c r="E202" i="66"/>
  <c r="D202" i="66"/>
  <c r="C202" i="66"/>
  <c r="I199" i="66"/>
  <c r="H199" i="66"/>
  <c r="G199" i="66"/>
  <c r="F199" i="66"/>
  <c r="E199" i="66"/>
  <c r="D199" i="66"/>
  <c r="C199" i="66"/>
  <c r="I196" i="66"/>
  <c r="H196" i="66"/>
  <c r="G196" i="66"/>
  <c r="G192" i="66" s="1"/>
  <c r="F196" i="66"/>
  <c r="E196" i="66"/>
  <c r="D196" i="66"/>
  <c r="C196" i="66"/>
  <c r="I193" i="66"/>
  <c r="H193" i="66"/>
  <c r="G193" i="66"/>
  <c r="F193" i="66"/>
  <c r="E193" i="66"/>
  <c r="E192" i="66" s="1"/>
  <c r="D193" i="66"/>
  <c r="C193" i="66"/>
  <c r="I192" i="66"/>
  <c r="I189" i="66"/>
  <c r="H189" i="66"/>
  <c r="G189" i="66"/>
  <c r="F189" i="66"/>
  <c r="E189" i="66"/>
  <c r="D189" i="66"/>
  <c r="C189" i="66"/>
  <c r="I186" i="66"/>
  <c r="H186" i="66"/>
  <c r="G186" i="66"/>
  <c r="F186" i="66"/>
  <c r="E186" i="66"/>
  <c r="D186" i="66"/>
  <c r="C186" i="66"/>
  <c r="I183" i="66"/>
  <c r="H183" i="66"/>
  <c r="G183" i="66"/>
  <c r="F183" i="66"/>
  <c r="E183" i="66"/>
  <c r="D183" i="66"/>
  <c r="C183" i="66"/>
  <c r="I180" i="66"/>
  <c r="I179" i="66" s="1"/>
  <c r="H180" i="66"/>
  <c r="H179" i="66" s="1"/>
  <c r="G180" i="66"/>
  <c r="F180" i="66"/>
  <c r="E180" i="66"/>
  <c r="D180" i="66"/>
  <c r="C180" i="66"/>
  <c r="D179" i="66"/>
  <c r="I176" i="66"/>
  <c r="H176" i="66"/>
  <c r="G176" i="66"/>
  <c r="F176" i="66"/>
  <c r="E176" i="66"/>
  <c r="D176" i="66"/>
  <c r="C176" i="66"/>
  <c r="I173" i="66"/>
  <c r="H173" i="66"/>
  <c r="G173" i="66"/>
  <c r="F173" i="66"/>
  <c r="E173" i="66"/>
  <c r="D173" i="66"/>
  <c r="C173" i="66"/>
  <c r="I170" i="66"/>
  <c r="H170" i="66"/>
  <c r="G170" i="66"/>
  <c r="F170" i="66"/>
  <c r="E170" i="66"/>
  <c r="D170" i="66"/>
  <c r="C170" i="66"/>
  <c r="I167" i="66"/>
  <c r="H167" i="66"/>
  <c r="G167" i="66"/>
  <c r="F167" i="66"/>
  <c r="E167" i="66"/>
  <c r="D167" i="66"/>
  <c r="D166" i="66" s="1"/>
  <c r="C167" i="66"/>
  <c r="C166" i="66"/>
  <c r="I163" i="66"/>
  <c r="H163" i="66"/>
  <c r="G163" i="66"/>
  <c r="F163" i="66"/>
  <c r="E163" i="66"/>
  <c r="D163" i="66"/>
  <c r="C163" i="66"/>
  <c r="I160" i="66"/>
  <c r="H160" i="66"/>
  <c r="G160" i="66"/>
  <c r="F160" i="66"/>
  <c r="E160" i="66"/>
  <c r="D160" i="66"/>
  <c r="C160" i="66"/>
  <c r="I157" i="66"/>
  <c r="H157" i="66"/>
  <c r="H153" i="66" s="1"/>
  <c r="G157" i="66"/>
  <c r="F157" i="66"/>
  <c r="E157" i="66"/>
  <c r="D157" i="66"/>
  <c r="C157" i="66"/>
  <c r="I154" i="66"/>
  <c r="H154" i="66"/>
  <c r="G154" i="66"/>
  <c r="F154" i="66"/>
  <c r="E154" i="66"/>
  <c r="D154" i="66"/>
  <c r="C154" i="66"/>
  <c r="C153" i="66" s="1"/>
  <c r="I150" i="66"/>
  <c r="H150" i="66"/>
  <c r="G150" i="66"/>
  <c r="F150" i="66"/>
  <c r="E150" i="66"/>
  <c r="D150" i="66"/>
  <c r="C150" i="66"/>
  <c r="I147" i="66"/>
  <c r="H147" i="66"/>
  <c r="G147" i="66"/>
  <c r="F147" i="66"/>
  <c r="E147" i="66"/>
  <c r="E140" i="66" s="1"/>
  <c r="D147" i="66"/>
  <c r="C147" i="66"/>
  <c r="I144" i="66"/>
  <c r="I140" i="66" s="1"/>
  <c r="H144" i="66"/>
  <c r="G144" i="66"/>
  <c r="F144" i="66"/>
  <c r="E144" i="66"/>
  <c r="D144" i="66"/>
  <c r="C144" i="66"/>
  <c r="I141" i="66"/>
  <c r="H141" i="66"/>
  <c r="H140" i="66" s="1"/>
  <c r="G141" i="66"/>
  <c r="F141" i="66"/>
  <c r="E141" i="66"/>
  <c r="D141" i="66"/>
  <c r="C141" i="66"/>
  <c r="I137" i="66"/>
  <c r="H137" i="66"/>
  <c r="G137" i="66"/>
  <c r="F137" i="66"/>
  <c r="E137" i="66"/>
  <c r="D137" i="66"/>
  <c r="C137" i="66"/>
  <c r="I134" i="66"/>
  <c r="H134" i="66"/>
  <c r="G134" i="66"/>
  <c r="F134" i="66"/>
  <c r="E134" i="66"/>
  <c r="D134" i="66"/>
  <c r="C134" i="66"/>
  <c r="I131" i="66"/>
  <c r="H131" i="66"/>
  <c r="G131" i="66"/>
  <c r="F131" i="66"/>
  <c r="E131" i="66"/>
  <c r="D131" i="66"/>
  <c r="C131" i="66"/>
  <c r="I128" i="66"/>
  <c r="H128" i="66"/>
  <c r="H127" i="66" s="1"/>
  <c r="G128" i="66"/>
  <c r="F128" i="66"/>
  <c r="E128" i="66"/>
  <c r="E127" i="66" s="1"/>
  <c r="D128" i="66"/>
  <c r="C128" i="66"/>
  <c r="D127" i="66"/>
  <c r="I124" i="66"/>
  <c r="H124" i="66"/>
  <c r="G124" i="66"/>
  <c r="G114" i="66" s="1"/>
  <c r="F124" i="66"/>
  <c r="E124" i="66"/>
  <c r="D124" i="66"/>
  <c r="C124" i="66"/>
  <c r="I121" i="66"/>
  <c r="H121" i="66"/>
  <c r="G121" i="66"/>
  <c r="F121" i="66"/>
  <c r="E121" i="66"/>
  <c r="D121" i="66"/>
  <c r="C121" i="66"/>
  <c r="I118" i="66"/>
  <c r="H118" i="66"/>
  <c r="G118" i="66"/>
  <c r="F118" i="66"/>
  <c r="E118" i="66"/>
  <c r="E114" i="66" s="1"/>
  <c r="D118" i="66"/>
  <c r="C118" i="66"/>
  <c r="I115" i="66"/>
  <c r="H115" i="66"/>
  <c r="H114" i="66" s="1"/>
  <c r="G115" i="66"/>
  <c r="F115" i="66"/>
  <c r="E115" i="66"/>
  <c r="D115" i="66"/>
  <c r="D114" i="66" s="1"/>
  <c r="C115" i="66"/>
  <c r="I111" i="66"/>
  <c r="H111" i="66"/>
  <c r="G111" i="66"/>
  <c r="F111" i="66"/>
  <c r="E111" i="66"/>
  <c r="D111" i="66"/>
  <c r="C111" i="66"/>
  <c r="I108" i="66"/>
  <c r="H108" i="66"/>
  <c r="G108" i="66"/>
  <c r="F108" i="66"/>
  <c r="E108" i="66"/>
  <c r="D108" i="66"/>
  <c r="C108" i="66"/>
  <c r="I105" i="66"/>
  <c r="H105" i="66"/>
  <c r="G105" i="66"/>
  <c r="F105" i="66"/>
  <c r="E105" i="66"/>
  <c r="D105" i="66"/>
  <c r="C105" i="66"/>
  <c r="I102" i="66"/>
  <c r="H102" i="66"/>
  <c r="G102" i="66"/>
  <c r="G101" i="66" s="1"/>
  <c r="F102" i="66"/>
  <c r="E102" i="66"/>
  <c r="E101" i="66" s="1"/>
  <c r="D102" i="66"/>
  <c r="C102" i="66"/>
  <c r="F101" i="66"/>
  <c r="I98" i="66"/>
  <c r="H98" i="66"/>
  <c r="G98" i="66"/>
  <c r="F98" i="66"/>
  <c r="E98" i="66"/>
  <c r="D98" i="66"/>
  <c r="C98" i="66"/>
  <c r="I95" i="66"/>
  <c r="H95" i="66"/>
  <c r="G95" i="66"/>
  <c r="F95" i="66"/>
  <c r="E95" i="66"/>
  <c r="D95" i="66"/>
  <c r="C95" i="66"/>
  <c r="I92" i="66"/>
  <c r="H92" i="66"/>
  <c r="G92" i="66"/>
  <c r="F92" i="66"/>
  <c r="E92" i="66"/>
  <c r="D92" i="66"/>
  <c r="C92" i="66"/>
  <c r="C88" i="66" s="1"/>
  <c r="I89" i="66"/>
  <c r="H89" i="66"/>
  <c r="G89" i="66"/>
  <c r="F89" i="66"/>
  <c r="E89" i="66"/>
  <c r="D89" i="66"/>
  <c r="C89" i="66"/>
  <c r="I88" i="66"/>
  <c r="I85" i="66"/>
  <c r="H85" i="66"/>
  <c r="G85" i="66"/>
  <c r="F85" i="66"/>
  <c r="E85" i="66"/>
  <c r="D85" i="66"/>
  <c r="C85" i="66"/>
  <c r="I82" i="66"/>
  <c r="H82" i="66"/>
  <c r="G82" i="66"/>
  <c r="F82" i="66"/>
  <c r="E82" i="66"/>
  <c r="D82" i="66"/>
  <c r="C82" i="66"/>
  <c r="I79" i="66"/>
  <c r="H79" i="66"/>
  <c r="G79" i="66"/>
  <c r="F79" i="66"/>
  <c r="F75" i="66" s="1"/>
  <c r="E79" i="66"/>
  <c r="D79" i="66"/>
  <c r="C79" i="66"/>
  <c r="I76" i="66"/>
  <c r="I75" i="66" s="1"/>
  <c r="H76" i="66"/>
  <c r="G76" i="66"/>
  <c r="F76" i="66"/>
  <c r="E76" i="66"/>
  <c r="D76" i="66"/>
  <c r="C76" i="66"/>
  <c r="D75" i="66"/>
  <c r="I72" i="66"/>
  <c r="H72" i="66"/>
  <c r="G72" i="66"/>
  <c r="F72" i="66"/>
  <c r="E72" i="66"/>
  <c r="D72" i="66"/>
  <c r="C72" i="66"/>
  <c r="I69" i="66"/>
  <c r="H69" i="66"/>
  <c r="G69" i="66"/>
  <c r="F69" i="66"/>
  <c r="E69" i="66"/>
  <c r="D69" i="66"/>
  <c r="C69" i="66"/>
  <c r="I66" i="66"/>
  <c r="H66" i="66"/>
  <c r="G66" i="66"/>
  <c r="F66" i="66"/>
  <c r="E66" i="66"/>
  <c r="D66" i="66"/>
  <c r="C66" i="66"/>
  <c r="I63" i="66"/>
  <c r="H63" i="66"/>
  <c r="G63" i="66"/>
  <c r="G62" i="66" s="1"/>
  <c r="F63" i="66"/>
  <c r="F62" i="66" s="1"/>
  <c r="E63" i="66"/>
  <c r="D63" i="66"/>
  <c r="D62" i="66" s="1"/>
  <c r="C63" i="66"/>
  <c r="I59" i="66"/>
  <c r="H59" i="66"/>
  <c r="G59" i="66"/>
  <c r="F59" i="66"/>
  <c r="E59" i="66"/>
  <c r="D59" i="66"/>
  <c r="C59" i="66"/>
  <c r="I56" i="66"/>
  <c r="H56" i="66"/>
  <c r="G56" i="66"/>
  <c r="F56" i="66"/>
  <c r="E56" i="66"/>
  <c r="D56" i="66"/>
  <c r="C56" i="66"/>
  <c r="I53" i="66"/>
  <c r="H53" i="66"/>
  <c r="G53" i="66"/>
  <c r="F53" i="66"/>
  <c r="E53" i="66"/>
  <c r="D53" i="66"/>
  <c r="C53" i="66"/>
  <c r="I50" i="66"/>
  <c r="I49" i="66" s="1"/>
  <c r="H50" i="66"/>
  <c r="G50" i="66"/>
  <c r="F50" i="66"/>
  <c r="F49" i="66" s="1"/>
  <c r="E50" i="66"/>
  <c r="D50" i="66"/>
  <c r="C50" i="66"/>
  <c r="C49" i="66" s="1"/>
  <c r="I46" i="66"/>
  <c r="H46" i="66"/>
  <c r="G46" i="66"/>
  <c r="F46" i="66"/>
  <c r="E46" i="66"/>
  <c r="D46" i="66"/>
  <c r="C46" i="66"/>
  <c r="I43" i="66"/>
  <c r="H43" i="66"/>
  <c r="G43" i="66"/>
  <c r="F43" i="66"/>
  <c r="E43" i="66"/>
  <c r="D43" i="66"/>
  <c r="C43" i="66"/>
  <c r="I40" i="66"/>
  <c r="H40" i="66"/>
  <c r="G40" i="66"/>
  <c r="G36" i="66" s="1"/>
  <c r="F40" i="66"/>
  <c r="E40" i="66"/>
  <c r="D40" i="66"/>
  <c r="C40" i="66"/>
  <c r="I37" i="66"/>
  <c r="I36" i="66" s="1"/>
  <c r="H37" i="66"/>
  <c r="G37" i="66"/>
  <c r="F37" i="66"/>
  <c r="F36" i="66" s="1"/>
  <c r="E37" i="66"/>
  <c r="D37" i="66"/>
  <c r="C37" i="66"/>
  <c r="I33" i="66"/>
  <c r="H33" i="66"/>
  <c r="G33" i="66"/>
  <c r="F33" i="66"/>
  <c r="E33" i="66"/>
  <c r="D33" i="66"/>
  <c r="C33" i="66"/>
  <c r="I30" i="66"/>
  <c r="H30" i="66"/>
  <c r="G30" i="66"/>
  <c r="F30" i="66"/>
  <c r="E30" i="66"/>
  <c r="D30" i="66"/>
  <c r="C30" i="66"/>
  <c r="I27" i="66"/>
  <c r="H27" i="66"/>
  <c r="G27" i="66"/>
  <c r="F27" i="66"/>
  <c r="E27" i="66"/>
  <c r="D27" i="66"/>
  <c r="I24" i="66"/>
  <c r="H24" i="66"/>
  <c r="G24" i="66"/>
  <c r="F24" i="66"/>
  <c r="E24" i="66"/>
  <c r="E23" i="66" s="1"/>
  <c r="D24" i="66"/>
  <c r="D23" i="66" s="1"/>
  <c r="C23" i="66"/>
  <c r="I20" i="66"/>
  <c r="H20" i="66"/>
  <c r="G20" i="66"/>
  <c r="F20" i="66"/>
  <c r="E20" i="66"/>
  <c r="D20" i="66"/>
  <c r="C20" i="66"/>
  <c r="I17" i="66"/>
  <c r="H17" i="66"/>
  <c r="G17" i="66"/>
  <c r="F17" i="66"/>
  <c r="E17" i="66"/>
  <c r="D17" i="66"/>
  <c r="C17" i="66"/>
  <c r="I14" i="66"/>
  <c r="I10" i="66" s="1"/>
  <c r="H14" i="66"/>
  <c r="G14" i="66"/>
  <c r="F14" i="66"/>
  <c r="E14" i="66"/>
  <c r="D14" i="66"/>
  <c r="C14" i="66"/>
  <c r="I11" i="66"/>
  <c r="H11" i="66"/>
  <c r="H10" i="66" s="1"/>
  <c r="G11" i="66"/>
  <c r="F11" i="66"/>
  <c r="E11" i="66"/>
  <c r="D11" i="66"/>
  <c r="C11" i="66"/>
  <c r="C10" i="66" s="1"/>
  <c r="G10" i="66"/>
  <c r="I280" i="65"/>
  <c r="H280" i="65"/>
  <c r="G280" i="65"/>
  <c r="F280" i="65"/>
  <c r="E280" i="65"/>
  <c r="D280" i="65"/>
  <c r="C280" i="65"/>
  <c r="I277" i="65"/>
  <c r="H277" i="65"/>
  <c r="G277" i="65"/>
  <c r="F277" i="65"/>
  <c r="E277" i="65"/>
  <c r="D277" i="65"/>
  <c r="C277" i="65"/>
  <c r="I274" i="65"/>
  <c r="H274" i="65"/>
  <c r="G274" i="65"/>
  <c r="F274" i="65"/>
  <c r="E274" i="65"/>
  <c r="D274" i="65"/>
  <c r="C274" i="65"/>
  <c r="I271" i="65"/>
  <c r="H271" i="65"/>
  <c r="G271" i="65"/>
  <c r="F271" i="65"/>
  <c r="F270" i="65" s="1"/>
  <c r="E271" i="65"/>
  <c r="D271" i="65"/>
  <c r="C271" i="65"/>
  <c r="H270" i="65"/>
  <c r="I267" i="65"/>
  <c r="H267" i="65"/>
  <c r="G267" i="65"/>
  <c r="F267" i="65"/>
  <c r="E267" i="65"/>
  <c r="D267" i="65"/>
  <c r="C267" i="65"/>
  <c r="I264" i="65"/>
  <c r="H264" i="65"/>
  <c r="G264" i="65"/>
  <c r="F264" i="65"/>
  <c r="E264" i="65"/>
  <c r="D264" i="65"/>
  <c r="C264" i="65"/>
  <c r="I261" i="65"/>
  <c r="H261" i="65"/>
  <c r="G261" i="65"/>
  <c r="F261" i="65"/>
  <c r="E261" i="65"/>
  <c r="D261" i="65"/>
  <c r="C261" i="65"/>
  <c r="I258" i="65"/>
  <c r="H258" i="65"/>
  <c r="G258" i="65"/>
  <c r="G257" i="65" s="1"/>
  <c r="F258" i="65"/>
  <c r="E258" i="65"/>
  <c r="E257" i="65" s="1"/>
  <c r="D258" i="65"/>
  <c r="C258" i="65"/>
  <c r="I254" i="65"/>
  <c r="H254" i="65"/>
  <c r="G254" i="65"/>
  <c r="F254" i="65"/>
  <c r="E254" i="65"/>
  <c r="D254" i="65"/>
  <c r="C254" i="65"/>
  <c r="I251" i="65"/>
  <c r="H251" i="65"/>
  <c r="G251" i="65"/>
  <c r="F251" i="65"/>
  <c r="E251" i="65"/>
  <c r="D251" i="65"/>
  <c r="C251" i="65"/>
  <c r="I248" i="65"/>
  <c r="H248" i="65"/>
  <c r="G248" i="65"/>
  <c r="F248" i="65"/>
  <c r="E248" i="65"/>
  <c r="D248" i="65"/>
  <c r="D244" i="65" s="1"/>
  <c r="C248" i="65"/>
  <c r="I245" i="65"/>
  <c r="I244" i="65" s="1"/>
  <c r="H245" i="65"/>
  <c r="G245" i="65"/>
  <c r="F245" i="65"/>
  <c r="F244" i="65" s="1"/>
  <c r="E245" i="65"/>
  <c r="D245" i="65"/>
  <c r="C245" i="65"/>
  <c r="I241" i="65"/>
  <c r="H241" i="65"/>
  <c r="G241" i="65"/>
  <c r="F241" i="65"/>
  <c r="E241" i="65"/>
  <c r="D241" i="65"/>
  <c r="C241" i="65"/>
  <c r="I238" i="65"/>
  <c r="H238" i="65"/>
  <c r="G238" i="65"/>
  <c r="F238" i="65"/>
  <c r="E238" i="65"/>
  <c r="D238" i="65"/>
  <c r="C238" i="65"/>
  <c r="I235" i="65"/>
  <c r="I231" i="65" s="1"/>
  <c r="H235" i="65"/>
  <c r="G235" i="65"/>
  <c r="F235" i="65"/>
  <c r="E235" i="65"/>
  <c r="D235" i="65"/>
  <c r="C235" i="65"/>
  <c r="I232" i="65"/>
  <c r="H232" i="65"/>
  <c r="H231" i="65" s="1"/>
  <c r="G232" i="65"/>
  <c r="F232" i="65"/>
  <c r="E232" i="65"/>
  <c r="D232" i="65"/>
  <c r="D231" i="65" s="1"/>
  <c r="C232" i="65"/>
  <c r="I228" i="65"/>
  <c r="H228" i="65"/>
  <c r="G228" i="65"/>
  <c r="F228" i="65"/>
  <c r="E228" i="65"/>
  <c r="D228" i="65"/>
  <c r="C228" i="65"/>
  <c r="I225" i="65"/>
  <c r="H225" i="65"/>
  <c r="G225" i="65"/>
  <c r="F225" i="65"/>
  <c r="E225" i="65"/>
  <c r="D225" i="65"/>
  <c r="C225" i="65"/>
  <c r="I222" i="65"/>
  <c r="H222" i="65"/>
  <c r="G222" i="65"/>
  <c r="F222" i="65"/>
  <c r="E222" i="65"/>
  <c r="D222" i="65"/>
  <c r="C222" i="65"/>
  <c r="I219" i="65"/>
  <c r="H219" i="65"/>
  <c r="H218" i="65" s="1"/>
  <c r="G219" i="65"/>
  <c r="F219" i="65"/>
  <c r="E219" i="65"/>
  <c r="D219" i="65"/>
  <c r="D218" i="65" s="1"/>
  <c r="C219" i="65"/>
  <c r="I215" i="65"/>
  <c r="H215" i="65"/>
  <c r="G215" i="65"/>
  <c r="F215" i="65"/>
  <c r="E215" i="65"/>
  <c r="D215" i="65"/>
  <c r="C215" i="65"/>
  <c r="C205" i="65" s="1"/>
  <c r="I212" i="65"/>
  <c r="H212" i="65"/>
  <c r="G212" i="65"/>
  <c r="F212" i="65"/>
  <c r="E212" i="65"/>
  <c r="D212" i="65"/>
  <c r="C212" i="65"/>
  <c r="I209" i="65"/>
  <c r="H209" i="65"/>
  <c r="G209" i="65"/>
  <c r="F209" i="65"/>
  <c r="E209" i="65"/>
  <c r="D209" i="65"/>
  <c r="C209" i="65"/>
  <c r="I206" i="65"/>
  <c r="H206" i="65"/>
  <c r="G206" i="65"/>
  <c r="G205" i="65" s="1"/>
  <c r="F206" i="65"/>
  <c r="E206" i="65"/>
  <c r="D206" i="65"/>
  <c r="C206" i="65"/>
  <c r="I202" i="65"/>
  <c r="H202" i="65"/>
  <c r="G202" i="65"/>
  <c r="F202" i="65"/>
  <c r="E202" i="65"/>
  <c r="D202" i="65"/>
  <c r="C202" i="65"/>
  <c r="I199" i="65"/>
  <c r="H199" i="65"/>
  <c r="G199" i="65"/>
  <c r="F199" i="65"/>
  <c r="E199" i="65"/>
  <c r="D199" i="65"/>
  <c r="C199" i="65"/>
  <c r="I196" i="65"/>
  <c r="H196" i="65"/>
  <c r="G196" i="65"/>
  <c r="F196" i="65"/>
  <c r="E196" i="65"/>
  <c r="D196" i="65"/>
  <c r="D192" i="65" s="1"/>
  <c r="C196" i="65"/>
  <c r="I193" i="65"/>
  <c r="H193" i="65"/>
  <c r="G193" i="65"/>
  <c r="F193" i="65"/>
  <c r="E193" i="65"/>
  <c r="D193" i="65"/>
  <c r="C193" i="65"/>
  <c r="C192" i="65" s="1"/>
  <c r="I189" i="65"/>
  <c r="H189" i="65"/>
  <c r="G189" i="65"/>
  <c r="F189" i="65"/>
  <c r="E189" i="65"/>
  <c r="D189" i="65"/>
  <c r="C189" i="65"/>
  <c r="I186" i="65"/>
  <c r="H186" i="65"/>
  <c r="G186" i="65"/>
  <c r="F186" i="65"/>
  <c r="E186" i="65"/>
  <c r="D186" i="65"/>
  <c r="C186" i="65"/>
  <c r="I183" i="65"/>
  <c r="H183" i="65"/>
  <c r="G183" i="65"/>
  <c r="F183" i="65"/>
  <c r="E183" i="65"/>
  <c r="D183" i="65"/>
  <c r="C183" i="65"/>
  <c r="I180" i="65"/>
  <c r="I179" i="65" s="1"/>
  <c r="H180" i="65"/>
  <c r="G180" i="65"/>
  <c r="G179" i="65" s="1"/>
  <c r="F180" i="65"/>
  <c r="F179" i="65" s="1"/>
  <c r="E180" i="65"/>
  <c r="D180" i="65"/>
  <c r="C180" i="65"/>
  <c r="I176" i="65"/>
  <c r="H176" i="65"/>
  <c r="G176" i="65"/>
  <c r="F176" i="65"/>
  <c r="E176" i="65"/>
  <c r="D176" i="65"/>
  <c r="C176" i="65"/>
  <c r="I173" i="65"/>
  <c r="H173" i="65"/>
  <c r="G173" i="65"/>
  <c r="F173" i="65"/>
  <c r="E173" i="65"/>
  <c r="D173" i="65"/>
  <c r="C173" i="65"/>
  <c r="I170" i="65"/>
  <c r="H170" i="65"/>
  <c r="G170" i="65"/>
  <c r="F170" i="65"/>
  <c r="E170" i="65"/>
  <c r="D170" i="65"/>
  <c r="C170" i="65"/>
  <c r="I167" i="65"/>
  <c r="H167" i="65"/>
  <c r="H166" i="65" s="1"/>
  <c r="G167" i="65"/>
  <c r="F167" i="65"/>
  <c r="F166" i="65" s="1"/>
  <c r="E167" i="65"/>
  <c r="D167" i="65"/>
  <c r="D166" i="65" s="1"/>
  <c r="C167" i="65"/>
  <c r="I163" i="65"/>
  <c r="H163" i="65"/>
  <c r="G163" i="65"/>
  <c r="F163" i="65"/>
  <c r="E163" i="65"/>
  <c r="D163" i="65"/>
  <c r="C163" i="65"/>
  <c r="I160" i="65"/>
  <c r="H160" i="65"/>
  <c r="G160" i="65"/>
  <c r="G153" i="65" s="1"/>
  <c r="F160" i="65"/>
  <c r="E160" i="65"/>
  <c r="D160" i="65"/>
  <c r="C160" i="65"/>
  <c r="I157" i="65"/>
  <c r="H157" i="65"/>
  <c r="G157" i="65"/>
  <c r="F157" i="65"/>
  <c r="E157" i="65"/>
  <c r="D157" i="65"/>
  <c r="C157" i="65"/>
  <c r="I154" i="65"/>
  <c r="I153" i="65" s="1"/>
  <c r="H154" i="65"/>
  <c r="G154" i="65"/>
  <c r="F154" i="65"/>
  <c r="E154" i="65"/>
  <c r="D154" i="65"/>
  <c r="C154" i="65"/>
  <c r="I150" i="65"/>
  <c r="H150" i="65"/>
  <c r="G150" i="65"/>
  <c r="F150" i="65"/>
  <c r="E150" i="65"/>
  <c r="D150" i="65"/>
  <c r="C150" i="65"/>
  <c r="I147" i="65"/>
  <c r="H147" i="65"/>
  <c r="G147" i="65"/>
  <c r="F147" i="65"/>
  <c r="E147" i="65"/>
  <c r="D147" i="65"/>
  <c r="C147" i="65"/>
  <c r="I144" i="65"/>
  <c r="H144" i="65"/>
  <c r="G144" i="65"/>
  <c r="F144" i="65"/>
  <c r="F140" i="65" s="1"/>
  <c r="E144" i="65"/>
  <c r="D144" i="65"/>
  <c r="C144" i="65"/>
  <c r="I141" i="65"/>
  <c r="H141" i="65"/>
  <c r="G141" i="65"/>
  <c r="F141" i="65"/>
  <c r="E141" i="65"/>
  <c r="E140" i="65" s="1"/>
  <c r="D141" i="65"/>
  <c r="C141" i="65"/>
  <c r="I137" i="65"/>
  <c r="H137" i="65"/>
  <c r="G137" i="65"/>
  <c r="G127" i="65" s="1"/>
  <c r="F137" i="65"/>
  <c r="E137" i="65"/>
  <c r="D137" i="65"/>
  <c r="C137" i="65"/>
  <c r="I134" i="65"/>
  <c r="H134" i="65"/>
  <c r="G134" i="65"/>
  <c r="F134" i="65"/>
  <c r="E134" i="65"/>
  <c r="D134" i="65"/>
  <c r="C134" i="65"/>
  <c r="I131" i="65"/>
  <c r="H131" i="65"/>
  <c r="G131" i="65"/>
  <c r="F131" i="65"/>
  <c r="E131" i="65"/>
  <c r="E127" i="65" s="1"/>
  <c r="D131" i="65"/>
  <c r="C131" i="65"/>
  <c r="C127" i="65" s="1"/>
  <c r="I128" i="65"/>
  <c r="H128" i="65"/>
  <c r="G128" i="65"/>
  <c r="F128" i="65"/>
  <c r="E128" i="65"/>
  <c r="D128" i="65"/>
  <c r="D127" i="65" s="1"/>
  <c r="C128" i="65"/>
  <c r="I124" i="65"/>
  <c r="H124" i="65"/>
  <c r="G124" i="65"/>
  <c r="F124" i="65"/>
  <c r="E124" i="65"/>
  <c r="D124" i="65"/>
  <c r="C124" i="65"/>
  <c r="I121" i="65"/>
  <c r="H121" i="65"/>
  <c r="G121" i="65"/>
  <c r="F121" i="65"/>
  <c r="E121" i="65"/>
  <c r="D121" i="65"/>
  <c r="C121" i="65"/>
  <c r="I118" i="65"/>
  <c r="H118" i="65"/>
  <c r="G118" i="65"/>
  <c r="F118" i="65"/>
  <c r="E118" i="65"/>
  <c r="D118" i="65"/>
  <c r="C118" i="65"/>
  <c r="I115" i="65"/>
  <c r="H115" i="65"/>
  <c r="G115" i="65"/>
  <c r="F115" i="65"/>
  <c r="E115" i="65"/>
  <c r="D115" i="65"/>
  <c r="C115" i="65"/>
  <c r="I111" i="65"/>
  <c r="H111" i="65"/>
  <c r="G111" i="65"/>
  <c r="F111" i="65"/>
  <c r="E111" i="65"/>
  <c r="D111" i="65"/>
  <c r="C111" i="65"/>
  <c r="I108" i="65"/>
  <c r="H108" i="65"/>
  <c r="G108" i="65"/>
  <c r="F108" i="65"/>
  <c r="E108" i="65"/>
  <c r="D108" i="65"/>
  <c r="C108" i="65"/>
  <c r="I105" i="65"/>
  <c r="H105" i="65"/>
  <c r="G105" i="65"/>
  <c r="F105" i="65"/>
  <c r="E105" i="65"/>
  <c r="D105" i="65"/>
  <c r="C105" i="65"/>
  <c r="I102" i="65"/>
  <c r="I101" i="65" s="1"/>
  <c r="H102" i="65"/>
  <c r="G102" i="65"/>
  <c r="F102" i="65"/>
  <c r="E102" i="65"/>
  <c r="D102" i="65"/>
  <c r="C102" i="65"/>
  <c r="C101" i="65" s="1"/>
  <c r="I98" i="65"/>
  <c r="H98" i="65"/>
  <c r="G98" i="65"/>
  <c r="F98" i="65"/>
  <c r="E98" i="65"/>
  <c r="D98" i="65"/>
  <c r="C98" i="65"/>
  <c r="I95" i="65"/>
  <c r="H95" i="65"/>
  <c r="G95" i="65"/>
  <c r="F95" i="65"/>
  <c r="E95" i="65"/>
  <c r="D95" i="65"/>
  <c r="C95" i="65"/>
  <c r="I92" i="65"/>
  <c r="H92" i="65"/>
  <c r="G92" i="65"/>
  <c r="F92" i="65"/>
  <c r="E92" i="65"/>
  <c r="D92" i="65"/>
  <c r="C92" i="65"/>
  <c r="I89" i="65"/>
  <c r="H89" i="65"/>
  <c r="G89" i="65"/>
  <c r="G88" i="65" s="1"/>
  <c r="F89" i="65"/>
  <c r="E89" i="65"/>
  <c r="D89" i="65"/>
  <c r="C89" i="65"/>
  <c r="I85" i="65"/>
  <c r="H85" i="65"/>
  <c r="G85" i="65"/>
  <c r="F85" i="65"/>
  <c r="E85" i="65"/>
  <c r="D85" i="65"/>
  <c r="C85" i="65"/>
  <c r="I82" i="65"/>
  <c r="H82" i="65"/>
  <c r="G82" i="65"/>
  <c r="F82" i="65"/>
  <c r="E82" i="65"/>
  <c r="D82" i="65"/>
  <c r="C82" i="65"/>
  <c r="I79" i="65"/>
  <c r="H79" i="65"/>
  <c r="G79" i="65"/>
  <c r="F79" i="65"/>
  <c r="E79" i="65"/>
  <c r="D79" i="65"/>
  <c r="C79" i="65"/>
  <c r="I76" i="65"/>
  <c r="H76" i="65"/>
  <c r="G76" i="65"/>
  <c r="F76" i="65"/>
  <c r="E76" i="65"/>
  <c r="D76" i="65"/>
  <c r="D75" i="65" s="1"/>
  <c r="C76" i="65"/>
  <c r="C75" i="65" s="1"/>
  <c r="E75" i="65"/>
  <c r="I72" i="65"/>
  <c r="H72" i="65"/>
  <c r="G72" i="65"/>
  <c r="F72" i="65"/>
  <c r="E72" i="65"/>
  <c r="D72" i="65"/>
  <c r="C72" i="65"/>
  <c r="I69" i="65"/>
  <c r="H69" i="65"/>
  <c r="G69" i="65"/>
  <c r="F69" i="65"/>
  <c r="E69" i="65"/>
  <c r="D69" i="65"/>
  <c r="C69" i="65"/>
  <c r="I66" i="65"/>
  <c r="H66" i="65"/>
  <c r="G66" i="65"/>
  <c r="F66" i="65"/>
  <c r="E66" i="65"/>
  <c r="D66" i="65"/>
  <c r="C66" i="65"/>
  <c r="I63" i="65"/>
  <c r="H63" i="65"/>
  <c r="H62" i="65" s="1"/>
  <c r="G63" i="65"/>
  <c r="F63" i="65"/>
  <c r="E63" i="65"/>
  <c r="D63" i="65"/>
  <c r="D62" i="65" s="1"/>
  <c r="C63" i="65"/>
  <c r="I59" i="65"/>
  <c r="H59" i="65"/>
  <c r="G59" i="65"/>
  <c r="F59" i="65"/>
  <c r="E59" i="65"/>
  <c r="D59" i="65"/>
  <c r="C59" i="65"/>
  <c r="I56" i="65"/>
  <c r="H56" i="65"/>
  <c r="G56" i="65"/>
  <c r="F56" i="65"/>
  <c r="E56" i="65"/>
  <c r="D56" i="65"/>
  <c r="C56" i="65"/>
  <c r="I53" i="65"/>
  <c r="I49" i="65" s="1"/>
  <c r="H53" i="65"/>
  <c r="G53" i="65"/>
  <c r="G49" i="65" s="1"/>
  <c r="F53" i="65"/>
  <c r="E53" i="65"/>
  <c r="D53" i="65"/>
  <c r="C53" i="65"/>
  <c r="I50" i="65"/>
  <c r="H50" i="65"/>
  <c r="G50" i="65"/>
  <c r="F50" i="65"/>
  <c r="F49" i="65" s="1"/>
  <c r="E50" i="65"/>
  <c r="D50" i="65"/>
  <c r="C50" i="65"/>
  <c r="I46" i="65"/>
  <c r="H46" i="65"/>
  <c r="H36" i="65" s="1"/>
  <c r="G46" i="65"/>
  <c r="F46" i="65"/>
  <c r="E46" i="65"/>
  <c r="D46" i="65"/>
  <c r="C46" i="65"/>
  <c r="I43" i="65"/>
  <c r="H43" i="65"/>
  <c r="G43" i="65"/>
  <c r="F43" i="65"/>
  <c r="E43" i="65"/>
  <c r="D43" i="65"/>
  <c r="C43" i="65"/>
  <c r="I40" i="65"/>
  <c r="H40" i="65"/>
  <c r="G40" i="65"/>
  <c r="F40" i="65"/>
  <c r="E40" i="65"/>
  <c r="D40" i="65"/>
  <c r="C40" i="65"/>
  <c r="I37" i="65"/>
  <c r="I36" i="65" s="1"/>
  <c r="H37" i="65"/>
  <c r="G37" i="65"/>
  <c r="F37" i="65"/>
  <c r="F36" i="65" s="1"/>
  <c r="E37" i="65"/>
  <c r="E36" i="65" s="1"/>
  <c r="D37" i="65"/>
  <c r="C37" i="65"/>
  <c r="I33" i="65"/>
  <c r="H33" i="65"/>
  <c r="G33" i="65"/>
  <c r="F33" i="65"/>
  <c r="E33" i="65"/>
  <c r="E23" i="65" s="1"/>
  <c r="D33" i="65"/>
  <c r="C33" i="65"/>
  <c r="I30" i="65"/>
  <c r="H30" i="65"/>
  <c r="G30" i="65"/>
  <c r="F30" i="65"/>
  <c r="E30" i="65"/>
  <c r="D30" i="65"/>
  <c r="C30" i="65"/>
  <c r="I27" i="65"/>
  <c r="H27" i="65"/>
  <c r="G27" i="65"/>
  <c r="G23" i="65" s="1"/>
  <c r="F27" i="65"/>
  <c r="E27" i="65"/>
  <c r="D27" i="65"/>
  <c r="C23" i="65"/>
  <c r="I24" i="65"/>
  <c r="H24" i="65"/>
  <c r="G24" i="65"/>
  <c r="F24" i="65"/>
  <c r="F23" i="65" s="1"/>
  <c r="E24" i="65"/>
  <c r="D24" i="65"/>
  <c r="I23" i="65"/>
  <c r="I20" i="65"/>
  <c r="H20" i="65"/>
  <c r="G20" i="65"/>
  <c r="F20" i="65"/>
  <c r="E20" i="65"/>
  <c r="D20" i="65"/>
  <c r="C20" i="65"/>
  <c r="I17" i="65"/>
  <c r="H17" i="65"/>
  <c r="G17" i="65"/>
  <c r="F17" i="65"/>
  <c r="E17" i="65"/>
  <c r="D17" i="65"/>
  <c r="C17" i="65"/>
  <c r="I14" i="65"/>
  <c r="H14" i="65"/>
  <c r="H10" i="65" s="1"/>
  <c r="G14" i="65"/>
  <c r="F14" i="65"/>
  <c r="E14" i="65"/>
  <c r="D14" i="65"/>
  <c r="C14" i="65"/>
  <c r="I11" i="65"/>
  <c r="H11" i="65"/>
  <c r="G11" i="65"/>
  <c r="F11" i="65"/>
  <c r="F10" i="65" s="1"/>
  <c r="E11" i="65"/>
  <c r="D11" i="65"/>
  <c r="C11" i="65"/>
  <c r="C88" i="65" l="1"/>
  <c r="F88" i="65"/>
  <c r="C179" i="65"/>
  <c r="E179" i="65"/>
  <c r="I205" i="65"/>
  <c r="D270" i="65"/>
  <c r="D10" i="66"/>
  <c r="E10" i="66"/>
  <c r="G23" i="66"/>
  <c r="C36" i="66"/>
  <c r="E36" i="66"/>
  <c r="E49" i="66"/>
  <c r="H62" i="66"/>
  <c r="I62" i="66"/>
  <c r="C62" i="66"/>
  <c r="C9" i="66" s="1"/>
  <c r="F88" i="66"/>
  <c r="G88" i="66"/>
  <c r="I101" i="66"/>
  <c r="H166" i="66"/>
  <c r="I166" i="66"/>
  <c r="D192" i="66"/>
  <c r="E231" i="66"/>
  <c r="F231" i="66"/>
  <c r="H231" i="66"/>
  <c r="C257" i="66"/>
  <c r="D257" i="66"/>
  <c r="F270" i="66"/>
  <c r="H75" i="65"/>
  <c r="I75" i="65"/>
  <c r="D88" i="65"/>
  <c r="G101" i="65"/>
  <c r="I140" i="65"/>
  <c r="E153" i="65"/>
  <c r="G192" i="65"/>
  <c r="E244" i="65"/>
  <c r="C140" i="66"/>
  <c r="C179" i="66"/>
  <c r="H31" i="67"/>
  <c r="D10" i="65"/>
  <c r="C49" i="65"/>
  <c r="H101" i="65"/>
  <c r="D114" i="65"/>
  <c r="F114" i="65"/>
  <c r="I257" i="65"/>
  <c r="C257" i="65"/>
  <c r="F10" i="66"/>
  <c r="I23" i="66"/>
  <c r="G49" i="66"/>
  <c r="H49" i="66"/>
  <c r="E75" i="66"/>
  <c r="H75" i="66"/>
  <c r="C101" i="66"/>
  <c r="D101" i="66"/>
  <c r="I127" i="66"/>
  <c r="G153" i="66"/>
  <c r="F192" i="66"/>
  <c r="D218" i="66"/>
  <c r="G231" i="66"/>
  <c r="E244" i="66"/>
  <c r="E257" i="66"/>
  <c r="H270" i="66"/>
  <c r="I270" i="66"/>
  <c r="C270" i="66"/>
  <c r="H127" i="65"/>
  <c r="E231" i="65"/>
  <c r="H244" i="65"/>
  <c r="I114" i="66"/>
  <c r="C114" i="66"/>
  <c r="D140" i="66"/>
  <c r="E179" i="66"/>
  <c r="F179" i="66"/>
  <c r="C205" i="66"/>
  <c r="D205" i="66"/>
  <c r="F205" i="66"/>
  <c r="E205" i="65"/>
  <c r="E62" i="66"/>
  <c r="E88" i="66"/>
  <c r="E166" i="66"/>
  <c r="G166" i="66"/>
  <c r="H192" i="66"/>
  <c r="F218" i="66"/>
  <c r="H257" i="66"/>
  <c r="H140" i="65"/>
  <c r="C153" i="65"/>
  <c r="F192" i="65"/>
  <c r="F140" i="66"/>
  <c r="G140" i="66"/>
  <c r="G179" i="66"/>
  <c r="D101" i="65"/>
  <c r="E101" i="65"/>
  <c r="H114" i="65"/>
  <c r="F23" i="66"/>
  <c r="H23" i="66"/>
  <c r="D49" i="66"/>
  <c r="H101" i="66"/>
  <c r="F127" i="66"/>
  <c r="D153" i="66"/>
  <c r="F153" i="66"/>
  <c r="C192" i="66"/>
  <c r="I218" i="66"/>
  <c r="G244" i="66"/>
  <c r="E270" i="66"/>
  <c r="H9" i="67"/>
  <c r="F9" i="66"/>
  <c r="D23" i="65"/>
  <c r="H23" i="65"/>
  <c r="F75" i="65"/>
  <c r="H88" i="65"/>
  <c r="D140" i="65"/>
  <c r="H192" i="65"/>
  <c r="F218" i="65"/>
  <c r="D88" i="66"/>
  <c r="H88" i="66"/>
  <c r="C127" i="66"/>
  <c r="G127" i="66"/>
  <c r="F166" i="66"/>
  <c r="E205" i="66"/>
  <c r="I205" i="66"/>
  <c r="C36" i="65"/>
  <c r="G36" i="65"/>
  <c r="D36" i="65"/>
  <c r="F62" i="65"/>
  <c r="G75" i="65"/>
  <c r="I127" i="65"/>
  <c r="C231" i="65"/>
  <c r="G231" i="65"/>
  <c r="I9" i="66"/>
  <c r="D36" i="66"/>
  <c r="D9" i="66" s="1"/>
  <c r="H36" i="66"/>
  <c r="C75" i="66"/>
  <c r="G75" i="66"/>
  <c r="F114" i="66"/>
  <c r="E153" i="66"/>
  <c r="I153" i="66"/>
  <c r="D244" i="66"/>
  <c r="H244" i="66"/>
  <c r="E10" i="65"/>
  <c r="I10" i="65"/>
  <c r="E49" i="65"/>
  <c r="C62" i="65"/>
  <c r="G62" i="65"/>
  <c r="E114" i="65"/>
  <c r="I114" i="65"/>
  <c r="F153" i="65"/>
  <c r="C166" i="65"/>
  <c r="G166" i="65"/>
  <c r="D205" i="65"/>
  <c r="H205" i="65"/>
  <c r="E218" i="65"/>
  <c r="I218" i="65"/>
  <c r="F257" i="65"/>
  <c r="C270" i="65"/>
  <c r="G270" i="65"/>
  <c r="E88" i="65"/>
  <c r="G140" i="65"/>
  <c r="D179" i="65"/>
  <c r="I192" i="65"/>
  <c r="F231" i="65"/>
  <c r="C244" i="65"/>
  <c r="G244" i="65"/>
  <c r="I88" i="65"/>
  <c r="F127" i="65"/>
  <c r="C140" i="65"/>
  <c r="H179" i="65"/>
  <c r="E192" i="65"/>
  <c r="C10" i="65"/>
  <c r="G10" i="65"/>
  <c r="D49" i="65"/>
  <c r="H49" i="65"/>
  <c r="E62" i="65"/>
  <c r="I62" i="65"/>
  <c r="F101" i="65"/>
  <c r="C114" i="65"/>
  <c r="G114" i="65"/>
  <c r="D153" i="65"/>
  <c r="H153" i="65"/>
  <c r="E166" i="65"/>
  <c r="I166" i="65"/>
  <c r="F205" i="65"/>
  <c r="C218" i="65"/>
  <c r="G218" i="65"/>
  <c r="D257" i="65"/>
  <c r="H257" i="65"/>
  <c r="E270" i="65"/>
  <c r="I270" i="65"/>
  <c r="I370" i="64"/>
  <c r="C370" i="64"/>
  <c r="I369" i="64"/>
  <c r="C369" i="64"/>
  <c r="I368" i="64"/>
  <c r="C368" i="64"/>
  <c r="I367" i="64"/>
  <c r="C367" i="64"/>
  <c r="I366" i="64"/>
  <c r="C366" i="64"/>
  <c r="I365" i="64"/>
  <c r="C365" i="64"/>
  <c r="N364" i="64"/>
  <c r="M364" i="64"/>
  <c r="L364" i="64"/>
  <c r="K364" i="64"/>
  <c r="J364" i="64"/>
  <c r="H364" i="64"/>
  <c r="G364" i="64"/>
  <c r="F364" i="64"/>
  <c r="E364" i="64"/>
  <c r="D364" i="64"/>
  <c r="I363" i="64"/>
  <c r="C363" i="64"/>
  <c r="I362" i="64"/>
  <c r="C362" i="64"/>
  <c r="I361" i="64"/>
  <c r="C361" i="64"/>
  <c r="I360" i="64"/>
  <c r="C360" i="64"/>
  <c r="N359" i="64"/>
  <c r="M359" i="64"/>
  <c r="L359" i="64"/>
  <c r="K359" i="64"/>
  <c r="J359" i="64"/>
  <c r="H359" i="64"/>
  <c r="G359" i="64"/>
  <c r="G353" i="64" s="1"/>
  <c r="F359" i="64"/>
  <c r="E359" i="64"/>
  <c r="D359" i="64"/>
  <c r="I358" i="64"/>
  <c r="C358" i="64"/>
  <c r="I357" i="64"/>
  <c r="C357" i="64"/>
  <c r="I356" i="64"/>
  <c r="C356" i="64"/>
  <c r="I355" i="64"/>
  <c r="C355" i="64"/>
  <c r="N354" i="64"/>
  <c r="M354" i="64"/>
  <c r="M353" i="64" s="1"/>
  <c r="L354" i="64"/>
  <c r="K354" i="64"/>
  <c r="J354" i="64"/>
  <c r="H354" i="64"/>
  <c r="G354" i="64"/>
  <c r="F354" i="64"/>
  <c r="E354" i="64"/>
  <c r="D354" i="64"/>
  <c r="D353" i="64" s="1"/>
  <c r="N353" i="64"/>
  <c r="L353" i="64"/>
  <c r="H353" i="64"/>
  <c r="E353" i="64"/>
  <c r="I352" i="64"/>
  <c r="C352" i="64"/>
  <c r="I351" i="64"/>
  <c r="C351" i="64"/>
  <c r="I350" i="64"/>
  <c r="C350" i="64"/>
  <c r="I349" i="64"/>
  <c r="C349" i="64"/>
  <c r="N348" i="64"/>
  <c r="M348" i="64"/>
  <c r="L348" i="64"/>
  <c r="K348" i="64"/>
  <c r="J348" i="64"/>
  <c r="H348" i="64"/>
  <c r="H342" i="64" s="1"/>
  <c r="H341" i="64" s="1"/>
  <c r="G348" i="64"/>
  <c r="F348" i="64"/>
  <c r="E348" i="64"/>
  <c r="D348" i="64"/>
  <c r="I347" i="64"/>
  <c r="C347" i="64"/>
  <c r="I346" i="64"/>
  <c r="C346" i="64"/>
  <c r="I345" i="64"/>
  <c r="C345" i="64"/>
  <c r="I344" i="64"/>
  <c r="C344" i="64"/>
  <c r="N343" i="64"/>
  <c r="N342" i="64" s="1"/>
  <c r="N341" i="64" s="1"/>
  <c r="M343" i="64"/>
  <c r="L343" i="64"/>
  <c r="K343" i="64"/>
  <c r="J343" i="64"/>
  <c r="H343" i="64"/>
  <c r="G343" i="64"/>
  <c r="G342" i="64" s="1"/>
  <c r="F343" i="64"/>
  <c r="F342" i="64" s="1"/>
  <c r="E343" i="64"/>
  <c r="D343" i="64"/>
  <c r="D342" i="64" s="1"/>
  <c r="M342" i="64"/>
  <c r="M341" i="64" s="1"/>
  <c r="L342" i="64"/>
  <c r="L341" i="64" s="1"/>
  <c r="L336" i="64" s="1"/>
  <c r="I340" i="64"/>
  <c r="C340" i="64"/>
  <c r="I339" i="64"/>
  <c r="C339" i="64"/>
  <c r="N338" i="64"/>
  <c r="M338" i="64"/>
  <c r="L338" i="64"/>
  <c r="K338" i="64"/>
  <c r="J338" i="64"/>
  <c r="H338" i="64"/>
  <c r="G338" i="64"/>
  <c r="F338" i="64"/>
  <c r="E338" i="64"/>
  <c r="D338" i="64"/>
  <c r="I337" i="64"/>
  <c r="C337" i="64"/>
  <c r="I335" i="64"/>
  <c r="C335" i="64"/>
  <c r="I334" i="64"/>
  <c r="C334" i="64"/>
  <c r="I333" i="64"/>
  <c r="C333" i="64"/>
  <c r="N332" i="64"/>
  <c r="M332" i="64"/>
  <c r="L332" i="64"/>
  <c r="K332" i="64"/>
  <c r="J332" i="64"/>
  <c r="H332" i="64"/>
  <c r="G332" i="64"/>
  <c r="F332" i="64"/>
  <c r="E332" i="64"/>
  <c r="D332" i="64"/>
  <c r="C332" i="64" s="1"/>
  <c r="I331" i="64"/>
  <c r="C331" i="64"/>
  <c r="I330" i="64"/>
  <c r="C330" i="64"/>
  <c r="I329" i="64"/>
  <c r="C329" i="64"/>
  <c r="I328" i="64"/>
  <c r="C328" i="64"/>
  <c r="I327" i="64"/>
  <c r="C327" i="64"/>
  <c r="I326" i="64"/>
  <c r="C326" i="64"/>
  <c r="N325" i="64"/>
  <c r="M325" i="64"/>
  <c r="L325" i="64"/>
  <c r="K325" i="64"/>
  <c r="J325" i="64"/>
  <c r="H325" i="64"/>
  <c r="G325" i="64"/>
  <c r="F325" i="64"/>
  <c r="E325" i="64"/>
  <c r="D325" i="64"/>
  <c r="I324" i="64"/>
  <c r="C324" i="64"/>
  <c r="I323" i="64"/>
  <c r="C323" i="64"/>
  <c r="I322" i="64"/>
  <c r="C322" i="64"/>
  <c r="I321" i="64"/>
  <c r="C321" i="64"/>
  <c r="I320" i="64"/>
  <c r="C320" i="64"/>
  <c r="I319" i="64"/>
  <c r="C319" i="64"/>
  <c r="N318" i="64"/>
  <c r="N317" i="64" s="1"/>
  <c r="M318" i="64"/>
  <c r="M317" i="64" s="1"/>
  <c r="L318" i="64"/>
  <c r="K318" i="64"/>
  <c r="J318" i="64"/>
  <c r="H318" i="64"/>
  <c r="H317" i="64" s="1"/>
  <c r="G318" i="64"/>
  <c r="G317" i="64" s="1"/>
  <c r="F318" i="64"/>
  <c r="F317" i="64" s="1"/>
  <c r="E318" i="64"/>
  <c r="E317" i="64" s="1"/>
  <c r="E316" i="64" s="1"/>
  <c r="D318" i="64"/>
  <c r="L317" i="64"/>
  <c r="K317" i="64"/>
  <c r="I315" i="64"/>
  <c r="C315" i="64"/>
  <c r="I314" i="64"/>
  <c r="C314" i="64"/>
  <c r="N313" i="64"/>
  <c r="M313" i="64"/>
  <c r="L313" i="64"/>
  <c r="K313" i="64"/>
  <c r="J313" i="64"/>
  <c r="H313" i="64"/>
  <c r="G313" i="64"/>
  <c r="F313" i="64"/>
  <c r="C313" i="64" s="1"/>
  <c r="E313" i="64"/>
  <c r="D313" i="64"/>
  <c r="I312" i="64"/>
  <c r="C312" i="64"/>
  <c r="I311" i="64"/>
  <c r="C311" i="64"/>
  <c r="I310" i="64"/>
  <c r="C310" i="64"/>
  <c r="N309" i="64"/>
  <c r="N308" i="64" s="1"/>
  <c r="M309" i="64"/>
  <c r="L309" i="64"/>
  <c r="K309" i="64"/>
  <c r="K308" i="64" s="1"/>
  <c r="J309" i="64"/>
  <c r="H309" i="64"/>
  <c r="H308" i="64" s="1"/>
  <c r="G309" i="64"/>
  <c r="G308" i="64" s="1"/>
  <c r="F309" i="64"/>
  <c r="F308" i="64" s="1"/>
  <c r="E309" i="64"/>
  <c r="D309" i="64"/>
  <c r="M308" i="64"/>
  <c r="J308" i="64"/>
  <c r="E308" i="64"/>
  <c r="I307" i="64"/>
  <c r="C307" i="64"/>
  <c r="I306" i="64"/>
  <c r="C306" i="64"/>
  <c r="I305" i="64"/>
  <c r="C305" i="64"/>
  <c r="I304" i="64"/>
  <c r="C304" i="64"/>
  <c r="I303" i="64"/>
  <c r="C303" i="64"/>
  <c r="N302" i="64"/>
  <c r="M302" i="64"/>
  <c r="L302" i="64"/>
  <c r="L295" i="64" s="1"/>
  <c r="K302" i="64"/>
  <c r="J302" i="64"/>
  <c r="H302" i="64"/>
  <c r="G302" i="64"/>
  <c r="F302" i="64"/>
  <c r="E302" i="64"/>
  <c r="D302" i="64"/>
  <c r="I301" i="64"/>
  <c r="C301" i="64"/>
  <c r="I300" i="64"/>
  <c r="C300" i="64"/>
  <c r="I299" i="64"/>
  <c r="C299" i="64"/>
  <c r="I298" i="64"/>
  <c r="C298" i="64"/>
  <c r="I297" i="64"/>
  <c r="C297" i="64"/>
  <c r="N296" i="64"/>
  <c r="M296" i="64"/>
  <c r="M295" i="64" s="1"/>
  <c r="L296" i="64"/>
  <c r="K296" i="64"/>
  <c r="J296" i="64"/>
  <c r="H296" i="64"/>
  <c r="G296" i="64"/>
  <c r="F296" i="64"/>
  <c r="E296" i="64"/>
  <c r="D296" i="64"/>
  <c r="D295" i="64" s="1"/>
  <c r="I293" i="64"/>
  <c r="C293" i="64"/>
  <c r="I292" i="64"/>
  <c r="C292" i="64"/>
  <c r="I291" i="64"/>
  <c r="C291" i="64"/>
  <c r="I290" i="64"/>
  <c r="C290" i="64"/>
  <c r="I289" i="64"/>
  <c r="C289" i="64"/>
  <c r="I288" i="64"/>
  <c r="C288" i="64"/>
  <c r="I287" i="64"/>
  <c r="C287" i="64"/>
  <c r="I286" i="64"/>
  <c r="C286" i="64"/>
  <c r="N285" i="64"/>
  <c r="M285" i="64"/>
  <c r="L285" i="64"/>
  <c r="K285" i="64"/>
  <c r="J285" i="64"/>
  <c r="H285" i="64"/>
  <c r="G285" i="64"/>
  <c r="F285" i="64"/>
  <c r="E285" i="64"/>
  <c r="D285" i="64"/>
  <c r="I284" i="64"/>
  <c r="C284" i="64"/>
  <c r="I283" i="64"/>
  <c r="C283" i="64"/>
  <c r="I282" i="64"/>
  <c r="C282" i="64"/>
  <c r="I281" i="64"/>
  <c r="C281" i="64"/>
  <c r="I280" i="64"/>
  <c r="C280" i="64"/>
  <c r="N279" i="64"/>
  <c r="M279" i="64"/>
  <c r="L279" i="64"/>
  <c r="K279" i="64"/>
  <c r="J279" i="64"/>
  <c r="H279" i="64"/>
  <c r="G279" i="64"/>
  <c r="F279" i="64"/>
  <c r="E279" i="64"/>
  <c r="D279" i="64"/>
  <c r="I278" i="64"/>
  <c r="C278" i="64"/>
  <c r="I277" i="64"/>
  <c r="C277" i="64"/>
  <c r="I276" i="64"/>
  <c r="C276" i="64"/>
  <c r="I275" i="64"/>
  <c r="C275" i="64"/>
  <c r="I274" i="64"/>
  <c r="C274" i="64"/>
  <c r="N273" i="64"/>
  <c r="M273" i="64"/>
  <c r="L273" i="64"/>
  <c r="K273" i="64"/>
  <c r="J273" i="64"/>
  <c r="H273" i="64"/>
  <c r="H272" i="64" s="1"/>
  <c r="G273" i="64"/>
  <c r="F273" i="64"/>
  <c r="E273" i="64"/>
  <c r="E272" i="64" s="1"/>
  <c r="D273" i="64"/>
  <c r="L272" i="64"/>
  <c r="I271" i="64"/>
  <c r="C271" i="64"/>
  <c r="I270" i="64"/>
  <c r="C270" i="64"/>
  <c r="I269" i="64"/>
  <c r="C269" i="64"/>
  <c r="I268" i="64"/>
  <c r="C268" i="64"/>
  <c r="N267" i="64"/>
  <c r="M267" i="64"/>
  <c r="L267" i="64"/>
  <c r="K267" i="64"/>
  <c r="J267" i="64"/>
  <c r="H267" i="64"/>
  <c r="G267" i="64"/>
  <c r="F267" i="64"/>
  <c r="E267" i="64"/>
  <c r="D267" i="64"/>
  <c r="I266" i="64"/>
  <c r="C266" i="64"/>
  <c r="I265" i="64"/>
  <c r="C265" i="64"/>
  <c r="I264" i="64"/>
  <c r="C264" i="64"/>
  <c r="I263" i="64"/>
  <c r="C263" i="64"/>
  <c r="N262" i="64"/>
  <c r="M262" i="64"/>
  <c r="L262" i="64"/>
  <c r="K262" i="64"/>
  <c r="J262" i="64"/>
  <c r="H262" i="64"/>
  <c r="G262" i="64"/>
  <c r="F262" i="64"/>
  <c r="E262" i="64"/>
  <c r="D262" i="64"/>
  <c r="I261" i="64"/>
  <c r="C261" i="64"/>
  <c r="I260" i="64"/>
  <c r="C260" i="64"/>
  <c r="I259" i="64"/>
  <c r="C259" i="64"/>
  <c r="I258" i="64"/>
  <c r="C258" i="64"/>
  <c r="N257" i="64"/>
  <c r="N252" i="64" s="1"/>
  <c r="N248" i="64" s="1"/>
  <c r="M257" i="64"/>
  <c r="M252" i="64" s="1"/>
  <c r="M248" i="64" s="1"/>
  <c r="L257" i="64"/>
  <c r="K257" i="64"/>
  <c r="J257" i="64"/>
  <c r="I257" i="64" s="1"/>
  <c r="H257" i="64"/>
  <c r="H252" i="64" s="1"/>
  <c r="G257" i="64"/>
  <c r="F257" i="64"/>
  <c r="F252" i="64" s="1"/>
  <c r="E257" i="64"/>
  <c r="E252" i="64" s="1"/>
  <c r="D257" i="64"/>
  <c r="I256" i="64"/>
  <c r="C256" i="64"/>
  <c r="I255" i="64"/>
  <c r="C255" i="64"/>
  <c r="I254" i="64"/>
  <c r="C254" i="64"/>
  <c r="I253" i="64"/>
  <c r="C253" i="64"/>
  <c r="L252" i="64"/>
  <c r="L248" i="64" s="1"/>
  <c r="K252" i="64"/>
  <c r="G252" i="64"/>
  <c r="D252" i="64"/>
  <c r="I251" i="64"/>
  <c r="C251" i="64"/>
  <c r="I250" i="64"/>
  <c r="C250" i="64"/>
  <c r="I249" i="64"/>
  <c r="C249" i="64"/>
  <c r="K248" i="64"/>
  <c r="G248" i="64"/>
  <c r="I246" i="64"/>
  <c r="C246" i="64"/>
  <c r="I245" i="64"/>
  <c r="C245" i="64"/>
  <c r="N244" i="64"/>
  <c r="M244" i="64"/>
  <c r="L244" i="64"/>
  <c r="L237" i="64" s="1"/>
  <c r="K244" i="64"/>
  <c r="J244" i="64"/>
  <c r="H244" i="64"/>
  <c r="G244" i="64"/>
  <c r="F244" i="64"/>
  <c r="E244" i="64"/>
  <c r="D244" i="64"/>
  <c r="I243" i="64"/>
  <c r="C243" i="64"/>
  <c r="I242" i="64"/>
  <c r="C242" i="64"/>
  <c r="N241" i="64"/>
  <c r="N237" i="64" s="1"/>
  <c r="M241" i="64"/>
  <c r="L241" i="64"/>
  <c r="K241" i="64"/>
  <c r="J241" i="64"/>
  <c r="I241" i="64" s="1"/>
  <c r="H241" i="64"/>
  <c r="G241" i="64"/>
  <c r="F241" i="64"/>
  <c r="E241" i="64"/>
  <c r="E237" i="64" s="1"/>
  <c r="D241" i="64"/>
  <c r="I240" i="64"/>
  <c r="C240" i="64"/>
  <c r="I239" i="64"/>
  <c r="C239" i="64"/>
  <c r="N238" i="64"/>
  <c r="M238" i="64"/>
  <c r="L238" i="64"/>
  <c r="K238" i="64"/>
  <c r="J238" i="64"/>
  <c r="H238" i="64"/>
  <c r="G238" i="64"/>
  <c r="F238" i="64"/>
  <c r="F237" i="64" s="1"/>
  <c r="E238" i="64"/>
  <c r="D238" i="64"/>
  <c r="I236" i="64"/>
  <c r="C236" i="64"/>
  <c r="I235" i="64"/>
  <c r="C235" i="64"/>
  <c r="N234" i="64"/>
  <c r="M234" i="64"/>
  <c r="M231" i="64" s="1"/>
  <c r="L234" i="64"/>
  <c r="K234" i="64"/>
  <c r="K231" i="64" s="1"/>
  <c r="J234" i="64"/>
  <c r="H234" i="64"/>
  <c r="H231" i="64" s="1"/>
  <c r="G234" i="64"/>
  <c r="G231" i="64" s="1"/>
  <c r="F234" i="64"/>
  <c r="E234" i="64"/>
  <c r="D234" i="64"/>
  <c r="D231" i="64" s="1"/>
  <c r="I233" i="64"/>
  <c r="C233" i="64"/>
  <c r="I232" i="64"/>
  <c r="C232" i="64"/>
  <c r="N231" i="64"/>
  <c r="L231" i="64"/>
  <c r="E231" i="64"/>
  <c r="I230" i="64"/>
  <c r="I229" i="64"/>
  <c r="I228" i="64"/>
  <c r="N227" i="64"/>
  <c r="N223" i="64" s="1"/>
  <c r="M227" i="64"/>
  <c r="M223" i="64" s="1"/>
  <c r="L227" i="64"/>
  <c r="L223" i="64" s="1"/>
  <c r="K227" i="64"/>
  <c r="K223" i="64" s="1"/>
  <c r="J227" i="64"/>
  <c r="I226" i="64"/>
  <c r="I225" i="64"/>
  <c r="I224" i="64"/>
  <c r="C222" i="64"/>
  <c r="C221" i="64"/>
  <c r="C220" i="64"/>
  <c r="C219" i="64"/>
  <c r="C218" i="64"/>
  <c r="C217" i="64"/>
  <c r="H216" i="64"/>
  <c r="G216" i="64"/>
  <c r="F216" i="64"/>
  <c r="E216" i="64"/>
  <c r="D216" i="64"/>
  <c r="C215" i="64"/>
  <c r="C214" i="64"/>
  <c r="H213" i="64"/>
  <c r="G213" i="64"/>
  <c r="F213" i="64"/>
  <c r="E213" i="64"/>
  <c r="D213" i="64"/>
  <c r="C212" i="64"/>
  <c r="C211" i="64"/>
  <c r="H210" i="64"/>
  <c r="G210" i="64"/>
  <c r="F210" i="64"/>
  <c r="E210" i="64"/>
  <c r="D210" i="64"/>
  <c r="C210" i="64" s="1"/>
  <c r="C209" i="64"/>
  <c r="C208" i="64"/>
  <c r="H207" i="64"/>
  <c r="G207" i="64"/>
  <c r="F207" i="64"/>
  <c r="E207" i="64"/>
  <c r="D207" i="64"/>
  <c r="G206" i="64"/>
  <c r="I204" i="64"/>
  <c r="I203" i="64"/>
  <c r="I202" i="64"/>
  <c r="N201" i="64"/>
  <c r="N199" i="64" s="1"/>
  <c r="M201" i="64"/>
  <c r="M199" i="64" s="1"/>
  <c r="L201" i="64"/>
  <c r="L199" i="64" s="1"/>
  <c r="K201" i="64"/>
  <c r="K199" i="64" s="1"/>
  <c r="J201" i="64"/>
  <c r="C200" i="64"/>
  <c r="H199" i="64"/>
  <c r="G199" i="64"/>
  <c r="F199" i="64"/>
  <c r="E199" i="64"/>
  <c r="D199" i="64"/>
  <c r="I198" i="64"/>
  <c r="C197" i="64"/>
  <c r="N196" i="64"/>
  <c r="M196" i="64"/>
  <c r="L196" i="64"/>
  <c r="K196" i="64"/>
  <c r="J196" i="64"/>
  <c r="H196" i="64"/>
  <c r="G196" i="64"/>
  <c r="F196" i="64"/>
  <c r="E196" i="64"/>
  <c r="D196" i="64"/>
  <c r="I195" i="64"/>
  <c r="C195" i="64"/>
  <c r="I194" i="64"/>
  <c r="C194" i="64"/>
  <c r="N193" i="64"/>
  <c r="M193" i="64"/>
  <c r="L193" i="64"/>
  <c r="K193" i="64"/>
  <c r="J193" i="64"/>
  <c r="H193" i="64"/>
  <c r="G193" i="64"/>
  <c r="F193" i="64"/>
  <c r="E193" i="64"/>
  <c r="D193" i="64"/>
  <c r="I192" i="64"/>
  <c r="C192" i="64"/>
  <c r="I191" i="64"/>
  <c r="C191" i="64"/>
  <c r="N190" i="64"/>
  <c r="M190" i="64"/>
  <c r="L190" i="64"/>
  <c r="L189" i="64" s="1"/>
  <c r="K190" i="64"/>
  <c r="J190" i="64"/>
  <c r="H190" i="64"/>
  <c r="G190" i="64"/>
  <c r="G189" i="64" s="1"/>
  <c r="F190" i="64"/>
  <c r="F189" i="64" s="1"/>
  <c r="E190" i="64"/>
  <c r="E189" i="64" s="1"/>
  <c r="D190" i="64"/>
  <c r="C190" i="64"/>
  <c r="H189" i="64"/>
  <c r="I188" i="64"/>
  <c r="C188" i="64"/>
  <c r="I187" i="64"/>
  <c r="C187" i="64"/>
  <c r="I186" i="64"/>
  <c r="C186" i="64"/>
  <c r="N185" i="64"/>
  <c r="N182" i="64" s="1"/>
  <c r="N179" i="64" s="1"/>
  <c r="M185" i="64"/>
  <c r="L185" i="64"/>
  <c r="K185" i="64"/>
  <c r="J185" i="64"/>
  <c r="J182" i="64" s="1"/>
  <c r="H185" i="64"/>
  <c r="H182" i="64" s="1"/>
  <c r="H179" i="64" s="1"/>
  <c r="G185" i="64"/>
  <c r="F185" i="64"/>
  <c r="F182" i="64" s="1"/>
  <c r="F179" i="64" s="1"/>
  <c r="E185" i="64"/>
  <c r="E182" i="64" s="1"/>
  <c r="E179" i="64" s="1"/>
  <c r="D185" i="64"/>
  <c r="I184" i="64"/>
  <c r="C184" i="64"/>
  <c r="I183" i="64"/>
  <c r="C183" i="64"/>
  <c r="M182" i="64"/>
  <c r="K182" i="64"/>
  <c r="K179" i="64" s="1"/>
  <c r="G182" i="64"/>
  <c r="G179" i="64" s="1"/>
  <c r="I181" i="64"/>
  <c r="C181" i="64"/>
  <c r="I180" i="64"/>
  <c r="C180" i="64"/>
  <c r="M179" i="64"/>
  <c r="J179" i="64"/>
  <c r="I169" i="64"/>
  <c r="C169" i="64"/>
  <c r="I168" i="64"/>
  <c r="C168" i="64"/>
  <c r="I167" i="64"/>
  <c r="C167" i="64"/>
  <c r="N166" i="64"/>
  <c r="M166" i="64"/>
  <c r="L166" i="64"/>
  <c r="K166" i="64"/>
  <c r="J166" i="64"/>
  <c r="H166" i="64"/>
  <c r="G166" i="64"/>
  <c r="F166" i="64"/>
  <c r="E166" i="64"/>
  <c r="D166" i="64"/>
  <c r="I165" i="64"/>
  <c r="C165" i="64"/>
  <c r="I164" i="64"/>
  <c r="C164" i="64"/>
  <c r="I163" i="64"/>
  <c r="C163" i="64"/>
  <c r="N162" i="64"/>
  <c r="M162" i="64"/>
  <c r="L162" i="64"/>
  <c r="I162" i="64" s="1"/>
  <c r="K162" i="64"/>
  <c r="J162" i="64"/>
  <c r="H162" i="64"/>
  <c r="G162" i="64"/>
  <c r="G150" i="64" s="1"/>
  <c r="F162" i="64"/>
  <c r="E162" i="64"/>
  <c r="D162" i="64"/>
  <c r="I161" i="64"/>
  <c r="C161" i="64"/>
  <c r="I160" i="64"/>
  <c r="C160" i="64"/>
  <c r="I159" i="64"/>
  <c r="C159" i="64"/>
  <c r="I158" i="64"/>
  <c r="C158" i="64"/>
  <c r="I157" i="64"/>
  <c r="C157" i="64"/>
  <c r="I156" i="64"/>
  <c r="C156" i="64"/>
  <c r="N155" i="64"/>
  <c r="M155" i="64"/>
  <c r="L155" i="64"/>
  <c r="K155" i="64"/>
  <c r="J155" i="64"/>
  <c r="H155" i="64"/>
  <c r="G155" i="64"/>
  <c r="F155" i="64"/>
  <c r="E155" i="64"/>
  <c r="D155" i="64"/>
  <c r="I154" i="64"/>
  <c r="C154" i="64"/>
  <c r="I153" i="64"/>
  <c r="C153" i="64"/>
  <c r="I152" i="64"/>
  <c r="C152" i="64"/>
  <c r="N151" i="64"/>
  <c r="M151" i="64"/>
  <c r="L151" i="64"/>
  <c r="K151" i="64"/>
  <c r="K150" i="64" s="1"/>
  <c r="J151" i="64"/>
  <c r="H151" i="64"/>
  <c r="G151" i="64"/>
  <c r="F151" i="64"/>
  <c r="E151" i="64"/>
  <c r="D151" i="64"/>
  <c r="I149" i="64"/>
  <c r="C149" i="64"/>
  <c r="I148" i="64"/>
  <c r="C148" i="64"/>
  <c r="I147" i="64"/>
  <c r="C147" i="64"/>
  <c r="N146" i="64"/>
  <c r="M146" i="64"/>
  <c r="L146" i="64"/>
  <c r="K146" i="64"/>
  <c r="J146" i="64"/>
  <c r="H146" i="64"/>
  <c r="G146" i="64"/>
  <c r="F146" i="64"/>
  <c r="E146" i="64"/>
  <c r="D146" i="64"/>
  <c r="I145" i="64"/>
  <c r="C145" i="64"/>
  <c r="I144" i="64"/>
  <c r="C144" i="64"/>
  <c r="I143" i="64"/>
  <c r="C143" i="64"/>
  <c r="N142" i="64"/>
  <c r="N141" i="64" s="1"/>
  <c r="M142" i="64"/>
  <c r="L142" i="64"/>
  <c r="K142" i="64"/>
  <c r="K141" i="64" s="1"/>
  <c r="J142" i="64"/>
  <c r="H142" i="64"/>
  <c r="G142" i="64"/>
  <c r="G141" i="64" s="1"/>
  <c r="F142" i="64"/>
  <c r="F141" i="64" s="1"/>
  <c r="E142" i="64"/>
  <c r="D142" i="64"/>
  <c r="M141" i="64"/>
  <c r="L141" i="64"/>
  <c r="H141" i="64"/>
  <c r="D141" i="64"/>
  <c r="I140" i="64"/>
  <c r="C140" i="64"/>
  <c r="I139" i="64"/>
  <c r="C139" i="64"/>
  <c r="N138" i="64"/>
  <c r="M138" i="64"/>
  <c r="L138" i="64"/>
  <c r="K138" i="64"/>
  <c r="J138" i="64"/>
  <c r="H138" i="64"/>
  <c r="G138" i="64"/>
  <c r="F138" i="64"/>
  <c r="E138" i="64"/>
  <c r="D138" i="64"/>
  <c r="C138" i="64"/>
  <c r="I137" i="64"/>
  <c r="C137" i="64"/>
  <c r="I136" i="64"/>
  <c r="C136" i="64"/>
  <c r="I135" i="64"/>
  <c r="C135" i="64"/>
  <c r="N134" i="64"/>
  <c r="M134" i="64"/>
  <c r="L134" i="64"/>
  <c r="K134" i="64"/>
  <c r="J134" i="64"/>
  <c r="I134" i="64" s="1"/>
  <c r="H134" i="64"/>
  <c r="G134" i="64"/>
  <c r="F134" i="64"/>
  <c r="E134" i="64"/>
  <c r="D134" i="64"/>
  <c r="I133" i="64"/>
  <c r="C133" i="64"/>
  <c r="I132" i="64"/>
  <c r="C132" i="64"/>
  <c r="I131" i="64"/>
  <c r="C131" i="64"/>
  <c r="N130" i="64"/>
  <c r="N128" i="64" s="1"/>
  <c r="M130" i="64"/>
  <c r="L130" i="64"/>
  <c r="K130" i="64"/>
  <c r="J130" i="64"/>
  <c r="H130" i="64"/>
  <c r="G130" i="64"/>
  <c r="G128" i="64" s="1"/>
  <c r="F130" i="64"/>
  <c r="F128" i="64" s="1"/>
  <c r="E130" i="64"/>
  <c r="D130" i="64"/>
  <c r="I129" i="64"/>
  <c r="C129" i="64"/>
  <c r="K128" i="64"/>
  <c r="H128" i="64"/>
  <c r="I126" i="64"/>
  <c r="C126" i="64"/>
  <c r="I125" i="64"/>
  <c r="C125" i="64"/>
  <c r="I124" i="64"/>
  <c r="C124" i="64"/>
  <c r="I123" i="64"/>
  <c r="C123" i="64"/>
  <c r="I122" i="64"/>
  <c r="C122" i="64"/>
  <c r="I121" i="64"/>
  <c r="C121" i="64"/>
  <c r="I120" i="64"/>
  <c r="C120" i="64"/>
  <c r="I119" i="64"/>
  <c r="C119" i="64"/>
  <c r="I118" i="64"/>
  <c r="C118" i="64"/>
  <c r="I117" i="64"/>
  <c r="C117" i="64"/>
  <c r="N116" i="64"/>
  <c r="M116" i="64"/>
  <c r="L116" i="64"/>
  <c r="K116" i="64"/>
  <c r="J116" i="64"/>
  <c r="H116" i="64"/>
  <c r="G116" i="64"/>
  <c r="F116" i="64"/>
  <c r="E116" i="64"/>
  <c r="D116" i="64"/>
  <c r="I115" i="64"/>
  <c r="C115" i="64"/>
  <c r="I114" i="64"/>
  <c r="C114" i="64"/>
  <c r="N113" i="64"/>
  <c r="M113" i="64"/>
  <c r="L113" i="64"/>
  <c r="K113" i="64"/>
  <c r="J113" i="64"/>
  <c r="H113" i="64"/>
  <c r="G113" i="64"/>
  <c r="F113" i="64"/>
  <c r="E113" i="64"/>
  <c r="D113" i="64"/>
  <c r="I112" i="64"/>
  <c r="C112" i="64"/>
  <c r="I111" i="64"/>
  <c r="C111" i="64"/>
  <c r="N110" i="64"/>
  <c r="M110" i="64"/>
  <c r="L110" i="64"/>
  <c r="K110" i="64"/>
  <c r="J110" i="64"/>
  <c r="H110" i="64"/>
  <c r="G110" i="64"/>
  <c r="F110" i="64"/>
  <c r="E110" i="64"/>
  <c r="D110" i="64"/>
  <c r="I109" i="64"/>
  <c r="C109" i="64"/>
  <c r="I108" i="64"/>
  <c r="C108" i="64"/>
  <c r="N107" i="64"/>
  <c r="M107" i="64"/>
  <c r="L107" i="64"/>
  <c r="K107" i="64"/>
  <c r="J107" i="64"/>
  <c r="H107" i="64"/>
  <c r="G107" i="64"/>
  <c r="F107" i="64"/>
  <c r="E107" i="64"/>
  <c r="D107" i="64"/>
  <c r="I106" i="64"/>
  <c r="C106" i="64"/>
  <c r="I105" i="64"/>
  <c r="C105" i="64"/>
  <c r="N104" i="64"/>
  <c r="M104" i="64"/>
  <c r="L104" i="64"/>
  <c r="K104" i="64"/>
  <c r="J104" i="64"/>
  <c r="H104" i="64"/>
  <c r="G104" i="64"/>
  <c r="G103" i="64" s="1"/>
  <c r="F104" i="64"/>
  <c r="E104" i="64"/>
  <c r="D104" i="64"/>
  <c r="I102" i="64"/>
  <c r="C102" i="64"/>
  <c r="I101" i="64"/>
  <c r="C101" i="64"/>
  <c r="N100" i="64"/>
  <c r="M100" i="64"/>
  <c r="L100" i="64"/>
  <c r="K100" i="64"/>
  <c r="J100" i="64"/>
  <c r="H100" i="64"/>
  <c r="G100" i="64"/>
  <c r="F100" i="64"/>
  <c r="E100" i="64"/>
  <c r="D100" i="64"/>
  <c r="I99" i="64"/>
  <c r="C99" i="64"/>
  <c r="I98" i="64"/>
  <c r="C98" i="64"/>
  <c r="N97" i="64"/>
  <c r="N94" i="64" s="1"/>
  <c r="M97" i="64"/>
  <c r="M94" i="64" s="1"/>
  <c r="L97" i="64"/>
  <c r="L94" i="64" s="1"/>
  <c r="K97" i="64"/>
  <c r="J97" i="64"/>
  <c r="H97" i="64"/>
  <c r="G97" i="64"/>
  <c r="G94" i="64" s="1"/>
  <c r="F97" i="64"/>
  <c r="E97" i="64"/>
  <c r="D97" i="64"/>
  <c r="I96" i="64"/>
  <c r="C96" i="64"/>
  <c r="I95" i="64"/>
  <c r="C95" i="64"/>
  <c r="K94" i="64"/>
  <c r="H94" i="64"/>
  <c r="F94" i="64"/>
  <c r="D94" i="64"/>
  <c r="I93" i="64"/>
  <c r="C93" i="64"/>
  <c r="I92" i="64"/>
  <c r="C92" i="64"/>
  <c r="N91" i="64"/>
  <c r="M91" i="64"/>
  <c r="L91" i="64"/>
  <c r="K91" i="64"/>
  <c r="J91" i="64"/>
  <c r="H91" i="64"/>
  <c r="G91" i="64"/>
  <c r="F91" i="64"/>
  <c r="E91" i="64"/>
  <c r="D91" i="64"/>
  <c r="I90" i="64"/>
  <c r="C90" i="64"/>
  <c r="I89" i="64"/>
  <c r="C89" i="64"/>
  <c r="N88" i="64"/>
  <c r="M88" i="64"/>
  <c r="L88" i="64"/>
  <c r="K88" i="64"/>
  <c r="J88" i="64"/>
  <c r="H88" i="64"/>
  <c r="G88" i="64"/>
  <c r="F88" i="64"/>
  <c r="E88" i="64"/>
  <c r="D88" i="64"/>
  <c r="I86" i="64"/>
  <c r="C86" i="64"/>
  <c r="I85" i="64"/>
  <c r="C84" i="64"/>
  <c r="N83" i="64"/>
  <c r="M83" i="64"/>
  <c r="L83" i="64"/>
  <c r="K83" i="64"/>
  <c r="J83" i="64"/>
  <c r="H83" i="64"/>
  <c r="G83" i="64"/>
  <c r="F83" i="64"/>
  <c r="E83" i="64"/>
  <c r="D83" i="64"/>
  <c r="I82" i="64"/>
  <c r="C82" i="64"/>
  <c r="I81" i="64"/>
  <c r="C81" i="64"/>
  <c r="N80" i="64"/>
  <c r="N77" i="64" s="1"/>
  <c r="N74" i="64" s="1"/>
  <c r="M80" i="64"/>
  <c r="L80" i="64"/>
  <c r="L77" i="64" s="1"/>
  <c r="K80" i="64"/>
  <c r="J80" i="64"/>
  <c r="H80" i="64"/>
  <c r="H77" i="64" s="1"/>
  <c r="H74" i="64" s="1"/>
  <c r="G80" i="64"/>
  <c r="G77" i="64" s="1"/>
  <c r="G74" i="64" s="1"/>
  <c r="F80" i="64"/>
  <c r="F77" i="64" s="1"/>
  <c r="F74" i="64" s="1"/>
  <c r="E80" i="64"/>
  <c r="C80" i="64" s="1"/>
  <c r="D80" i="64"/>
  <c r="D77" i="64" s="1"/>
  <c r="I79" i="64"/>
  <c r="C79" i="64"/>
  <c r="I78" i="64"/>
  <c r="C78" i="64"/>
  <c r="M77" i="64"/>
  <c r="M74" i="64" s="1"/>
  <c r="K77" i="64"/>
  <c r="K74" i="64" s="1"/>
  <c r="I76" i="64"/>
  <c r="C75" i="64"/>
  <c r="L74" i="64"/>
  <c r="I73" i="64"/>
  <c r="I72" i="64"/>
  <c r="I71" i="64"/>
  <c r="N70" i="64"/>
  <c r="N57" i="64" s="1"/>
  <c r="M70" i="64"/>
  <c r="L70" i="64"/>
  <c r="K70" i="64"/>
  <c r="J70" i="64"/>
  <c r="C69" i="64"/>
  <c r="C68" i="64"/>
  <c r="C67" i="64"/>
  <c r="C66" i="64"/>
  <c r="H65" i="64"/>
  <c r="G65" i="64"/>
  <c r="G58" i="64" s="1"/>
  <c r="G57" i="64" s="1"/>
  <c r="F65" i="64"/>
  <c r="E65" i="64"/>
  <c r="D65" i="64"/>
  <c r="C64" i="64"/>
  <c r="C63" i="64"/>
  <c r="H62" i="64"/>
  <c r="G62" i="64"/>
  <c r="F62" i="64"/>
  <c r="F58" i="64" s="1"/>
  <c r="F57" i="64" s="1"/>
  <c r="E62" i="64"/>
  <c r="D62" i="64"/>
  <c r="C61" i="64"/>
  <c r="C60" i="64"/>
  <c r="H59" i="64"/>
  <c r="G59" i="64"/>
  <c r="F59" i="64"/>
  <c r="E59" i="64"/>
  <c r="E58" i="64" s="1"/>
  <c r="E57" i="64" s="1"/>
  <c r="D59" i="64"/>
  <c r="M57" i="64"/>
  <c r="K57" i="64"/>
  <c r="J57" i="64"/>
  <c r="I56" i="64"/>
  <c r="C55" i="64"/>
  <c r="C54" i="64"/>
  <c r="H53" i="64"/>
  <c r="G53" i="64"/>
  <c r="G52" i="64" s="1"/>
  <c r="F53" i="64"/>
  <c r="E53" i="64"/>
  <c r="E52" i="64" s="1"/>
  <c r="D53" i="64"/>
  <c r="N52" i="64"/>
  <c r="M52" i="64"/>
  <c r="L52" i="64"/>
  <c r="K52" i="64"/>
  <c r="J52" i="64"/>
  <c r="H52" i="64"/>
  <c r="D52" i="64"/>
  <c r="I51" i="64"/>
  <c r="I50" i="64"/>
  <c r="N49" i="64"/>
  <c r="M49" i="64"/>
  <c r="M41" i="64" s="1"/>
  <c r="L49" i="64"/>
  <c r="K49" i="64"/>
  <c r="J49" i="64"/>
  <c r="C48" i="64"/>
  <c r="C47" i="64"/>
  <c r="H46" i="64"/>
  <c r="G46" i="64"/>
  <c r="F46" i="64"/>
  <c r="E46" i="64"/>
  <c r="D46" i="64"/>
  <c r="C45" i="64"/>
  <c r="C44" i="64"/>
  <c r="H43" i="64"/>
  <c r="G43" i="64"/>
  <c r="G42" i="64" s="1"/>
  <c r="F43" i="64"/>
  <c r="E43" i="64"/>
  <c r="E42" i="64" s="1"/>
  <c r="D43" i="64"/>
  <c r="H42" i="64"/>
  <c r="L41" i="64"/>
  <c r="I40" i="64"/>
  <c r="C40" i="64"/>
  <c r="I39" i="64"/>
  <c r="C39" i="64"/>
  <c r="I38" i="64"/>
  <c r="C38" i="64"/>
  <c r="I37" i="64"/>
  <c r="C37" i="64"/>
  <c r="N36" i="64"/>
  <c r="N31" i="64" s="1"/>
  <c r="M36" i="64"/>
  <c r="M31" i="64" s="1"/>
  <c r="L36" i="64"/>
  <c r="K36" i="64"/>
  <c r="J36" i="64"/>
  <c r="J31" i="64" s="1"/>
  <c r="H36" i="64"/>
  <c r="H31" i="64" s="1"/>
  <c r="G36" i="64"/>
  <c r="G31" i="64" s="1"/>
  <c r="F36" i="64"/>
  <c r="F31" i="64" s="1"/>
  <c r="E36" i="64"/>
  <c r="E31" i="64" s="1"/>
  <c r="D36" i="64"/>
  <c r="I35" i="64"/>
  <c r="C35" i="64"/>
  <c r="I34" i="64"/>
  <c r="C34" i="64"/>
  <c r="N33" i="64"/>
  <c r="M33" i="64"/>
  <c r="L33" i="64"/>
  <c r="I33" i="64" s="1"/>
  <c r="K33" i="64"/>
  <c r="J33" i="64"/>
  <c r="H33" i="64"/>
  <c r="G33" i="64"/>
  <c r="F33" i="64"/>
  <c r="E33" i="64"/>
  <c r="D33" i="64"/>
  <c r="I32" i="64"/>
  <c r="C32" i="64"/>
  <c r="K31" i="64"/>
  <c r="I30" i="64"/>
  <c r="C30" i="64"/>
  <c r="I29" i="64"/>
  <c r="I28" i="64"/>
  <c r="I27" i="64"/>
  <c r="N26" i="64"/>
  <c r="M26" i="64"/>
  <c r="L26" i="64"/>
  <c r="L13" i="64" s="1"/>
  <c r="L11" i="64" s="1"/>
  <c r="K26" i="64"/>
  <c r="J26" i="64"/>
  <c r="H26" i="64"/>
  <c r="G26" i="64"/>
  <c r="F26" i="64"/>
  <c r="E26" i="64"/>
  <c r="D26" i="64"/>
  <c r="I25" i="64"/>
  <c r="I24" i="64"/>
  <c r="N23" i="64"/>
  <c r="N20" i="64" s="1"/>
  <c r="M23" i="64"/>
  <c r="M20" i="64" s="1"/>
  <c r="L23" i="64"/>
  <c r="K23" i="64"/>
  <c r="K20" i="64" s="1"/>
  <c r="J23" i="64"/>
  <c r="H23" i="64"/>
  <c r="H20" i="64" s="1"/>
  <c r="H13" i="64" s="1"/>
  <c r="H11" i="64" s="1"/>
  <c r="G23" i="64"/>
  <c r="F23" i="64"/>
  <c r="E23" i="64"/>
  <c r="D23" i="64"/>
  <c r="D20" i="64" s="1"/>
  <c r="I22" i="64"/>
  <c r="C22" i="64"/>
  <c r="I21" i="64"/>
  <c r="C21" i="64"/>
  <c r="L20" i="64"/>
  <c r="G20" i="64"/>
  <c r="F20" i="64"/>
  <c r="E20" i="64"/>
  <c r="I19" i="64"/>
  <c r="C19" i="64"/>
  <c r="I18" i="64"/>
  <c r="C18" i="64"/>
  <c r="N17" i="64"/>
  <c r="M17" i="64"/>
  <c r="L17" i="64"/>
  <c r="K17" i="64"/>
  <c r="J17" i="64"/>
  <c r="H17" i="64"/>
  <c r="G17" i="64"/>
  <c r="G13" i="64" s="1"/>
  <c r="G11" i="64" s="1"/>
  <c r="F17" i="64"/>
  <c r="E17" i="64"/>
  <c r="D17" i="64"/>
  <c r="I16" i="64"/>
  <c r="C16" i="64"/>
  <c r="I15" i="64"/>
  <c r="C15" i="64"/>
  <c r="N14" i="64"/>
  <c r="M14" i="64"/>
  <c r="L14" i="64"/>
  <c r="K14" i="64"/>
  <c r="J14" i="64"/>
  <c r="H14" i="64"/>
  <c r="G14" i="64"/>
  <c r="F14" i="64"/>
  <c r="E14" i="64"/>
  <c r="E13" i="64" s="1"/>
  <c r="E11" i="64" s="1"/>
  <c r="D14" i="64"/>
  <c r="I12" i="64"/>
  <c r="C12" i="64"/>
  <c r="M87" i="64" l="1"/>
  <c r="C130" i="64"/>
  <c r="G205" i="64"/>
  <c r="C14" i="64"/>
  <c r="H41" i="64"/>
  <c r="D42" i="64"/>
  <c r="D41" i="64" s="1"/>
  <c r="I83" i="64"/>
  <c r="C91" i="64"/>
  <c r="C110" i="64"/>
  <c r="M103" i="64"/>
  <c r="D189" i="64"/>
  <c r="M189" i="64"/>
  <c r="H237" i="64"/>
  <c r="H336" i="64"/>
  <c r="N150" i="64"/>
  <c r="C364" i="64"/>
  <c r="G127" i="64"/>
  <c r="F206" i="64"/>
  <c r="H316" i="64"/>
  <c r="C343" i="64"/>
  <c r="E9" i="66"/>
  <c r="K237" i="64"/>
  <c r="C273" i="64"/>
  <c r="M272" i="64"/>
  <c r="M247" i="64" s="1"/>
  <c r="C285" i="64"/>
  <c r="H295" i="64"/>
  <c r="D341" i="64"/>
  <c r="C113" i="64"/>
  <c r="N205" i="64"/>
  <c r="E41" i="64"/>
  <c r="I155" i="64"/>
  <c r="L103" i="64"/>
  <c r="I262" i="64"/>
  <c r="C302" i="64"/>
  <c r="N295" i="64"/>
  <c r="N294" i="64" s="1"/>
  <c r="G341" i="64"/>
  <c r="G9" i="66"/>
  <c r="M128" i="64"/>
  <c r="K13" i="64"/>
  <c r="K11" i="64" s="1"/>
  <c r="N41" i="64"/>
  <c r="E77" i="64"/>
  <c r="E74" i="64" s="1"/>
  <c r="I146" i="64"/>
  <c r="C196" i="64"/>
  <c r="K205" i="64"/>
  <c r="C238" i="64"/>
  <c r="M237" i="64"/>
  <c r="F248" i="64"/>
  <c r="I296" i="64"/>
  <c r="L316" i="64"/>
  <c r="D336" i="64"/>
  <c r="M336" i="64"/>
  <c r="F9" i="65"/>
  <c r="H9" i="65"/>
  <c r="L128" i="64"/>
  <c r="L127" i="64" s="1"/>
  <c r="C142" i="64"/>
  <c r="L205" i="64"/>
  <c r="C318" i="64"/>
  <c r="M316" i="64"/>
  <c r="C325" i="64"/>
  <c r="I343" i="64"/>
  <c r="H9" i="66"/>
  <c r="D9" i="65"/>
  <c r="G41" i="64"/>
  <c r="D13" i="64"/>
  <c r="D11" i="64" s="1"/>
  <c r="C23" i="64"/>
  <c r="E103" i="64"/>
  <c r="C107" i="64"/>
  <c r="M127" i="64"/>
  <c r="C97" i="64"/>
  <c r="E94" i="64"/>
  <c r="C94" i="64" s="1"/>
  <c r="N87" i="64"/>
  <c r="N127" i="64"/>
  <c r="E128" i="64"/>
  <c r="E141" i="64"/>
  <c r="C20" i="64"/>
  <c r="M13" i="64"/>
  <c r="M11" i="64" s="1"/>
  <c r="C17" i="64"/>
  <c r="C46" i="64"/>
  <c r="M205" i="64"/>
  <c r="M178" i="64" s="1"/>
  <c r="E342" i="64"/>
  <c r="E341" i="64" s="1"/>
  <c r="E336" i="64" s="1"/>
  <c r="C359" i="64"/>
  <c r="E9" i="65"/>
  <c r="I17" i="64"/>
  <c r="I26" i="64"/>
  <c r="C33" i="64"/>
  <c r="K41" i="64"/>
  <c r="K10" i="64" s="1"/>
  <c r="C65" i="64"/>
  <c r="K87" i="64"/>
  <c r="C100" i="64"/>
  <c r="F103" i="64"/>
  <c r="K103" i="64"/>
  <c r="C116" i="64"/>
  <c r="H127" i="64"/>
  <c r="C141" i="64"/>
  <c r="C162" i="64"/>
  <c r="C193" i="64"/>
  <c r="K189" i="64"/>
  <c r="I234" i="64"/>
  <c r="C262" i="64"/>
  <c r="N272" i="64"/>
  <c r="N247" i="64" s="1"/>
  <c r="F295" i="64"/>
  <c r="K295" i="64"/>
  <c r="K294" i="64" s="1"/>
  <c r="D317" i="64"/>
  <c r="D316" i="64" s="1"/>
  <c r="I318" i="64"/>
  <c r="N316" i="64"/>
  <c r="C348" i="64"/>
  <c r="K342" i="64"/>
  <c r="I354" i="64"/>
  <c r="G9" i="65"/>
  <c r="C62" i="64"/>
  <c r="L87" i="64"/>
  <c r="I138" i="64"/>
  <c r="E206" i="64"/>
  <c r="E205" i="64" s="1"/>
  <c r="E178" i="64" s="1"/>
  <c r="C216" i="64"/>
  <c r="J237" i="64"/>
  <c r="I267" i="64"/>
  <c r="K272" i="64"/>
  <c r="K247" i="64" s="1"/>
  <c r="G87" i="64"/>
  <c r="I166" i="64"/>
  <c r="N189" i="64"/>
  <c r="D237" i="64"/>
  <c r="C241" i="64"/>
  <c r="J252" i="64"/>
  <c r="J248" i="64" s="1"/>
  <c r="I248" i="64" s="1"/>
  <c r="E295" i="64"/>
  <c r="E294" i="64" s="1"/>
  <c r="M294" i="64"/>
  <c r="G295" i="64"/>
  <c r="G294" i="64" s="1"/>
  <c r="H294" i="64"/>
  <c r="I332" i="64"/>
  <c r="C9" i="65"/>
  <c r="I14" i="64"/>
  <c r="I23" i="64"/>
  <c r="N13" i="64"/>
  <c r="N11" i="64" s="1"/>
  <c r="I49" i="64"/>
  <c r="C53" i="64"/>
  <c r="C83" i="64"/>
  <c r="H87" i="64"/>
  <c r="H103" i="64"/>
  <c r="N103" i="64"/>
  <c r="E150" i="64"/>
  <c r="M150" i="64"/>
  <c r="C166" i="64"/>
  <c r="I196" i="64"/>
  <c r="G237" i="64"/>
  <c r="G178" i="64" s="1"/>
  <c r="C244" i="64"/>
  <c r="E248" i="64"/>
  <c r="E247" i="64" s="1"/>
  <c r="C267" i="64"/>
  <c r="I273" i="64"/>
  <c r="G272" i="64"/>
  <c r="G247" i="64" s="1"/>
  <c r="I285" i="64"/>
  <c r="G316" i="64"/>
  <c r="I9" i="65"/>
  <c r="L31" i="64"/>
  <c r="I36" i="64"/>
  <c r="F13" i="64"/>
  <c r="I31" i="64"/>
  <c r="F52" i="64"/>
  <c r="C52" i="64" s="1"/>
  <c r="L57" i="64"/>
  <c r="I57" i="64" s="1"/>
  <c r="I70" i="64"/>
  <c r="C151" i="64"/>
  <c r="F150" i="64"/>
  <c r="K178" i="64"/>
  <c r="C342" i="64"/>
  <c r="J20" i="64"/>
  <c r="D74" i="64"/>
  <c r="C74" i="64" s="1"/>
  <c r="C77" i="64"/>
  <c r="D87" i="64"/>
  <c r="I185" i="64"/>
  <c r="L182" i="64"/>
  <c r="I190" i="64"/>
  <c r="J189" i="64"/>
  <c r="N178" i="64"/>
  <c r="F272" i="64"/>
  <c r="F247" i="64" s="1"/>
  <c r="C279" i="64"/>
  <c r="I97" i="64"/>
  <c r="J94" i="64"/>
  <c r="D103" i="64"/>
  <c r="C103" i="64" s="1"/>
  <c r="C104" i="64"/>
  <c r="I107" i="64"/>
  <c r="J103" i="64"/>
  <c r="C189" i="64"/>
  <c r="I227" i="64"/>
  <c r="J223" i="64"/>
  <c r="I309" i="64"/>
  <c r="L308" i="64"/>
  <c r="I308" i="64" s="1"/>
  <c r="C36" i="64"/>
  <c r="D31" i="64"/>
  <c r="M10" i="64"/>
  <c r="M170" i="64" s="1"/>
  <c r="F42" i="64"/>
  <c r="C43" i="64"/>
  <c r="I52" i="64"/>
  <c r="J41" i="64"/>
  <c r="C59" i="64"/>
  <c r="D58" i="64"/>
  <c r="H58" i="64"/>
  <c r="H57" i="64" s="1"/>
  <c r="C88" i="64"/>
  <c r="F87" i="64"/>
  <c r="J128" i="64"/>
  <c r="I130" i="64"/>
  <c r="I142" i="64"/>
  <c r="J141" i="64"/>
  <c r="I141" i="64" s="1"/>
  <c r="C309" i="64"/>
  <c r="D308" i="64"/>
  <c r="C308" i="64" s="1"/>
  <c r="F316" i="64"/>
  <c r="I80" i="64"/>
  <c r="I91" i="64"/>
  <c r="I113" i="64"/>
  <c r="C252" i="64"/>
  <c r="D248" i="64"/>
  <c r="H248" i="64"/>
  <c r="H247" i="64" s="1"/>
  <c r="L247" i="64"/>
  <c r="I302" i="64"/>
  <c r="J295" i="64"/>
  <c r="K316" i="64"/>
  <c r="J77" i="64"/>
  <c r="I88" i="64"/>
  <c r="I100" i="64"/>
  <c r="I110" i="64"/>
  <c r="C134" i="64"/>
  <c r="D128" i="64"/>
  <c r="I151" i="64"/>
  <c r="J150" i="64"/>
  <c r="J199" i="64"/>
  <c r="I199" i="64" s="1"/>
  <c r="I201" i="64"/>
  <c r="C207" i="64"/>
  <c r="D206" i="64"/>
  <c r="H206" i="64"/>
  <c r="H205" i="64" s="1"/>
  <c r="H178" i="64" s="1"/>
  <c r="C234" i="64"/>
  <c r="F231" i="64"/>
  <c r="I279" i="64"/>
  <c r="J272" i="64"/>
  <c r="C354" i="64"/>
  <c r="F353" i="64"/>
  <c r="C353" i="64" s="1"/>
  <c r="K353" i="64"/>
  <c r="K341" i="64" s="1"/>
  <c r="K336" i="64" s="1"/>
  <c r="I104" i="64"/>
  <c r="I116" i="64"/>
  <c r="K127" i="64"/>
  <c r="F127" i="64"/>
  <c r="C185" i="64"/>
  <c r="D182" i="64"/>
  <c r="C199" i="64"/>
  <c r="J231" i="64"/>
  <c r="I231" i="64" s="1"/>
  <c r="I237" i="64"/>
  <c r="I244" i="64"/>
  <c r="D272" i="64"/>
  <c r="L294" i="64"/>
  <c r="J317" i="64"/>
  <c r="C338" i="64"/>
  <c r="G336" i="64"/>
  <c r="J342" i="64"/>
  <c r="J353" i="64"/>
  <c r="I359" i="64"/>
  <c r="C146" i="64"/>
  <c r="C155" i="64"/>
  <c r="D150" i="64"/>
  <c r="H150" i="64"/>
  <c r="L150" i="64"/>
  <c r="I193" i="64"/>
  <c r="C213" i="64"/>
  <c r="I238" i="64"/>
  <c r="C257" i="64"/>
  <c r="C296" i="64"/>
  <c r="F294" i="64"/>
  <c r="I313" i="64"/>
  <c r="I325" i="64"/>
  <c r="I338" i="64"/>
  <c r="N336" i="64"/>
  <c r="I348" i="64"/>
  <c r="I364" i="64"/>
  <c r="C237" i="64" l="1"/>
  <c r="G10" i="64"/>
  <c r="G170" i="64" s="1"/>
  <c r="C317" i="64"/>
  <c r="I103" i="64"/>
  <c r="N10" i="64"/>
  <c r="N170" i="64" s="1"/>
  <c r="C295" i="64"/>
  <c r="I252" i="64"/>
  <c r="I41" i="64"/>
  <c r="E371" i="64"/>
  <c r="C272" i="64"/>
  <c r="H371" i="64"/>
  <c r="E87" i="64"/>
  <c r="E10" i="64" s="1"/>
  <c r="E170" i="64" s="1"/>
  <c r="I353" i="64"/>
  <c r="M371" i="64"/>
  <c r="C316" i="64"/>
  <c r="F41" i="64"/>
  <c r="C41" i="64" s="1"/>
  <c r="C42" i="64"/>
  <c r="E127" i="64"/>
  <c r="H10" i="64"/>
  <c r="H170" i="64" s="1"/>
  <c r="N371" i="64"/>
  <c r="D294" i="64"/>
  <c r="C294" i="64" s="1"/>
  <c r="I272" i="64"/>
  <c r="J247" i="64"/>
  <c r="I247" i="64" s="1"/>
  <c r="C231" i="64"/>
  <c r="F205" i="64"/>
  <c r="F178" i="64" s="1"/>
  <c r="I150" i="64"/>
  <c r="J127" i="64"/>
  <c r="I127" i="64" s="1"/>
  <c r="I128" i="64"/>
  <c r="D57" i="64"/>
  <c r="C57" i="64" s="1"/>
  <c r="C58" i="64"/>
  <c r="C87" i="64"/>
  <c r="C150" i="64"/>
  <c r="J294" i="64"/>
  <c r="I294" i="64" s="1"/>
  <c r="I295" i="64"/>
  <c r="D247" i="64"/>
  <c r="C247" i="64" s="1"/>
  <c r="C248" i="64"/>
  <c r="I223" i="64"/>
  <c r="J205" i="64"/>
  <c r="I205" i="64" s="1"/>
  <c r="I94" i="64"/>
  <c r="J87" i="64"/>
  <c r="I87" i="64" s="1"/>
  <c r="L179" i="64"/>
  <c r="I182" i="64"/>
  <c r="F341" i="64"/>
  <c r="L10" i="64"/>
  <c r="L170" i="64" s="1"/>
  <c r="I342" i="64"/>
  <c r="J341" i="64"/>
  <c r="I317" i="64"/>
  <c r="J316" i="64"/>
  <c r="I316" i="64" s="1"/>
  <c r="C128" i="64"/>
  <c r="D127" i="64"/>
  <c r="K170" i="64"/>
  <c r="C182" i="64"/>
  <c r="D179" i="64"/>
  <c r="D205" i="64"/>
  <c r="C206" i="64"/>
  <c r="I77" i="64"/>
  <c r="J74" i="64"/>
  <c r="I74" i="64" s="1"/>
  <c r="G371" i="64"/>
  <c r="C31" i="64"/>
  <c r="I189" i="64"/>
  <c r="I20" i="64"/>
  <c r="J13" i="64"/>
  <c r="K371" i="64"/>
  <c r="F11" i="64"/>
  <c r="C13" i="64"/>
  <c r="J178" i="64" l="1"/>
  <c r="D10" i="64"/>
  <c r="C205" i="64"/>
  <c r="C127" i="64"/>
  <c r="I13" i="64"/>
  <c r="J11" i="64"/>
  <c r="D170" i="64"/>
  <c r="C10" i="64"/>
  <c r="C341" i="64"/>
  <c r="F336" i="64"/>
  <c r="C336" i="64" s="1"/>
  <c r="F10" i="64"/>
  <c r="F170" i="64" s="1"/>
  <c r="C11" i="64"/>
  <c r="I341" i="64"/>
  <c r="J336" i="64"/>
  <c r="I336" i="64" s="1"/>
  <c r="C179" i="64"/>
  <c r="D178" i="64"/>
  <c r="L178" i="64"/>
  <c r="L371" i="64" s="1"/>
  <c r="I179" i="64"/>
  <c r="F371" i="64"/>
  <c r="J371" i="64" l="1"/>
  <c r="I371" i="64" s="1"/>
  <c r="C170" i="64"/>
  <c r="C178" i="64"/>
  <c r="D371" i="64"/>
  <c r="C371" i="64" s="1"/>
  <c r="I178" i="64"/>
  <c r="J10" i="64"/>
  <c r="I11" i="64"/>
  <c r="J170" i="64" l="1"/>
  <c r="I170" i="64" s="1"/>
  <c r="I10" i="64"/>
  <c r="D205" i="55" l="1"/>
  <c r="AD205" i="56" l="1"/>
  <c r="AD218" i="56"/>
  <c r="AC218" i="56"/>
  <c r="AB218" i="56"/>
  <c r="AA218" i="56"/>
  <c r="Z218" i="56"/>
  <c r="Y218" i="56"/>
  <c r="X218" i="56"/>
  <c r="W218" i="56"/>
  <c r="V218" i="56"/>
  <c r="U218" i="56"/>
  <c r="T218" i="56"/>
  <c r="S218" i="56"/>
  <c r="R218" i="56"/>
  <c r="Q218" i="56"/>
  <c r="P218" i="56"/>
  <c r="O218" i="56"/>
  <c r="N218" i="56"/>
  <c r="M218" i="56"/>
  <c r="L218" i="56"/>
  <c r="K218" i="56"/>
  <c r="J218" i="56"/>
  <c r="I218" i="56"/>
  <c r="H218" i="56"/>
  <c r="G218" i="56"/>
  <c r="F218" i="56"/>
  <c r="E218" i="56"/>
  <c r="D218" i="56"/>
  <c r="C218" i="56"/>
  <c r="AD217" i="56"/>
  <c r="AC217" i="56"/>
  <c r="AB217" i="56"/>
  <c r="AA217" i="56"/>
  <c r="Z217" i="56"/>
  <c r="Y217" i="56"/>
  <c r="X217" i="56"/>
  <c r="W217" i="56"/>
  <c r="V217" i="56"/>
  <c r="U217" i="56"/>
  <c r="T217" i="56"/>
  <c r="S217" i="56"/>
  <c r="R217" i="56"/>
  <c r="Q217" i="56"/>
  <c r="P217" i="56"/>
  <c r="O217" i="56"/>
  <c r="N217" i="56"/>
  <c r="M217" i="56"/>
  <c r="L217" i="56"/>
  <c r="K217" i="56"/>
  <c r="J217" i="56"/>
  <c r="I217" i="56"/>
  <c r="H217" i="56"/>
  <c r="G217" i="56"/>
  <c r="F217" i="56"/>
  <c r="E217" i="56"/>
  <c r="D217" i="56"/>
  <c r="C217" i="56"/>
  <c r="AD216" i="56"/>
  <c r="AC216" i="56"/>
  <c r="AB216" i="56"/>
  <c r="AA216" i="56"/>
  <c r="Z216" i="56"/>
  <c r="Y216" i="56"/>
  <c r="X216" i="56"/>
  <c r="W216" i="56"/>
  <c r="V216" i="56"/>
  <c r="U216" i="56"/>
  <c r="T216" i="56"/>
  <c r="S216" i="56"/>
  <c r="R216" i="56"/>
  <c r="Q216" i="56"/>
  <c r="P216" i="56"/>
  <c r="O216" i="56"/>
  <c r="N216" i="56"/>
  <c r="M216" i="56"/>
  <c r="L216" i="56"/>
  <c r="K216" i="56"/>
  <c r="J216" i="56"/>
  <c r="I216" i="56"/>
  <c r="H216" i="56"/>
  <c r="G216" i="56"/>
  <c r="F216" i="56"/>
  <c r="E216" i="56"/>
  <c r="D216" i="56"/>
  <c r="C216" i="56"/>
  <c r="AD215" i="56"/>
  <c r="AC215" i="56"/>
  <c r="AB215" i="56"/>
  <c r="AA215" i="56"/>
  <c r="Z215" i="56"/>
  <c r="Y215" i="56"/>
  <c r="X215" i="56"/>
  <c r="W215" i="56"/>
  <c r="V215" i="56"/>
  <c r="U215" i="56"/>
  <c r="T215" i="56"/>
  <c r="S215" i="56"/>
  <c r="R215" i="56"/>
  <c r="Q215" i="56"/>
  <c r="P215" i="56"/>
  <c r="O215" i="56"/>
  <c r="N215" i="56"/>
  <c r="M215" i="56"/>
  <c r="L215" i="56"/>
  <c r="K215" i="56"/>
  <c r="J215" i="56"/>
  <c r="I215" i="56"/>
  <c r="H215" i="56"/>
  <c r="G215" i="56"/>
  <c r="F215" i="56"/>
  <c r="E215" i="56"/>
  <c r="D215" i="56"/>
  <c r="C215" i="56"/>
  <c r="AD214" i="56"/>
  <c r="AC214" i="56"/>
  <c r="AB214" i="56"/>
  <c r="AA214" i="56"/>
  <c r="Z214" i="56"/>
  <c r="Y214" i="56"/>
  <c r="X214" i="56"/>
  <c r="W214" i="56"/>
  <c r="V214" i="56"/>
  <c r="U214" i="56"/>
  <c r="T214" i="56"/>
  <c r="S214" i="56"/>
  <c r="R214" i="56"/>
  <c r="Q214" i="56"/>
  <c r="P214" i="56"/>
  <c r="O214" i="56"/>
  <c r="N214" i="56"/>
  <c r="M214" i="56"/>
  <c r="L214" i="56"/>
  <c r="K214" i="56"/>
  <c r="J214" i="56"/>
  <c r="I214" i="56"/>
  <c r="H214" i="56"/>
  <c r="G214" i="56"/>
  <c r="F214" i="56"/>
  <c r="E214" i="56"/>
  <c r="D214" i="56"/>
  <c r="C214" i="56"/>
  <c r="AD213" i="56"/>
  <c r="AC213" i="56"/>
  <c r="AB213" i="56"/>
  <c r="AA213" i="56"/>
  <c r="Z213" i="56"/>
  <c r="Y213" i="56"/>
  <c r="X213" i="56"/>
  <c r="W213" i="56"/>
  <c r="V213" i="56"/>
  <c r="U213" i="56"/>
  <c r="T213" i="56"/>
  <c r="S213" i="56"/>
  <c r="R213" i="56"/>
  <c r="Q213" i="56"/>
  <c r="P213" i="56"/>
  <c r="O213" i="56"/>
  <c r="N213" i="56"/>
  <c r="M213" i="56"/>
  <c r="L213" i="56"/>
  <c r="K213" i="56"/>
  <c r="J213" i="56"/>
  <c r="I213" i="56"/>
  <c r="H213" i="56"/>
  <c r="G213" i="56"/>
  <c r="F213" i="56"/>
  <c r="E213" i="56"/>
  <c r="D213" i="56"/>
  <c r="C213" i="56"/>
  <c r="AD212" i="56"/>
  <c r="AC212" i="56"/>
  <c r="AB212" i="56"/>
  <c r="AA212" i="56"/>
  <c r="Z212" i="56"/>
  <c r="Y212" i="56"/>
  <c r="X212" i="56"/>
  <c r="W212" i="56"/>
  <c r="V212" i="56"/>
  <c r="U212" i="56"/>
  <c r="T212" i="56"/>
  <c r="S212" i="56"/>
  <c r="R212" i="56"/>
  <c r="Q212" i="56"/>
  <c r="P212" i="56"/>
  <c r="O212" i="56"/>
  <c r="N212" i="56"/>
  <c r="M212" i="56"/>
  <c r="L212" i="56"/>
  <c r="K212" i="56"/>
  <c r="J212" i="56"/>
  <c r="I212" i="56"/>
  <c r="H212" i="56"/>
  <c r="G212" i="56"/>
  <c r="F212" i="56"/>
  <c r="E212" i="56"/>
  <c r="D212" i="56"/>
  <c r="C212" i="56"/>
  <c r="AD211" i="56"/>
  <c r="AC211" i="56"/>
  <c r="AB211" i="56"/>
  <c r="AA211" i="56"/>
  <c r="Z211" i="56"/>
  <c r="Y211" i="56"/>
  <c r="X211" i="56"/>
  <c r="W211" i="56"/>
  <c r="V211" i="56"/>
  <c r="U211" i="56"/>
  <c r="T211" i="56"/>
  <c r="S211" i="56"/>
  <c r="R211" i="56"/>
  <c r="Q211" i="56"/>
  <c r="P211" i="56"/>
  <c r="O211" i="56"/>
  <c r="N211" i="56"/>
  <c r="M211" i="56"/>
  <c r="L211" i="56"/>
  <c r="K211" i="56"/>
  <c r="J211" i="56"/>
  <c r="I211" i="56"/>
  <c r="H211" i="56"/>
  <c r="G211" i="56"/>
  <c r="F211" i="56"/>
  <c r="E211" i="56"/>
  <c r="D211" i="56"/>
  <c r="C211" i="56"/>
  <c r="AD210" i="56"/>
  <c r="AC210" i="56"/>
  <c r="AB210" i="56"/>
  <c r="AA210" i="56"/>
  <c r="Z210" i="56"/>
  <c r="Y210" i="56"/>
  <c r="X210" i="56"/>
  <c r="W210" i="56"/>
  <c r="V210" i="56"/>
  <c r="U210" i="56"/>
  <c r="T210" i="56"/>
  <c r="S210" i="56"/>
  <c r="R210" i="56"/>
  <c r="Q210" i="56"/>
  <c r="P210" i="56"/>
  <c r="O210" i="56"/>
  <c r="N210" i="56"/>
  <c r="M210" i="56"/>
  <c r="L210" i="56"/>
  <c r="K210" i="56"/>
  <c r="J210" i="56"/>
  <c r="I210" i="56"/>
  <c r="H210" i="56"/>
  <c r="G210" i="56"/>
  <c r="F210" i="56"/>
  <c r="E210" i="56"/>
  <c r="D210" i="56"/>
  <c r="C210" i="56"/>
  <c r="AD209" i="56"/>
  <c r="AC209" i="56"/>
  <c r="AB209" i="56"/>
  <c r="AA209" i="56"/>
  <c r="Z209" i="56"/>
  <c r="Y209" i="56"/>
  <c r="X209" i="56"/>
  <c r="W209" i="56"/>
  <c r="V209" i="56"/>
  <c r="U209" i="56"/>
  <c r="T209" i="56"/>
  <c r="S209" i="56"/>
  <c r="R209" i="56"/>
  <c r="Q209" i="56"/>
  <c r="P209" i="56"/>
  <c r="O209" i="56"/>
  <c r="N209" i="56"/>
  <c r="M209" i="56"/>
  <c r="L209" i="56"/>
  <c r="K209" i="56"/>
  <c r="J209" i="56"/>
  <c r="I209" i="56"/>
  <c r="H209" i="56"/>
  <c r="G209" i="56"/>
  <c r="F209" i="56"/>
  <c r="E209" i="56"/>
  <c r="D209" i="56"/>
  <c r="C209" i="56"/>
  <c r="AD208" i="56"/>
  <c r="AC208" i="56"/>
  <c r="AB208" i="56"/>
  <c r="AA208" i="56"/>
  <c r="Z208" i="56"/>
  <c r="Y208" i="56"/>
  <c r="X208" i="56"/>
  <c r="W208" i="56"/>
  <c r="V208" i="56"/>
  <c r="U208" i="56"/>
  <c r="T208" i="56"/>
  <c r="S208" i="56"/>
  <c r="R208" i="56"/>
  <c r="Q208" i="56"/>
  <c r="P208" i="56"/>
  <c r="O208" i="56"/>
  <c r="N208" i="56"/>
  <c r="M208" i="56"/>
  <c r="L208" i="56"/>
  <c r="K208" i="56"/>
  <c r="J208" i="56"/>
  <c r="I208" i="56"/>
  <c r="H208" i="56"/>
  <c r="G208" i="56"/>
  <c r="F208" i="56"/>
  <c r="E208" i="56"/>
  <c r="D208" i="56"/>
  <c r="C208" i="56"/>
  <c r="AD207" i="56"/>
  <c r="AC207" i="56"/>
  <c r="AB207" i="56"/>
  <c r="AA207" i="56"/>
  <c r="Z207" i="56"/>
  <c r="Y207" i="56"/>
  <c r="X207" i="56"/>
  <c r="W207" i="56"/>
  <c r="V207" i="56"/>
  <c r="U207" i="56"/>
  <c r="T207" i="56"/>
  <c r="S207" i="56"/>
  <c r="R207" i="56"/>
  <c r="Q207" i="56"/>
  <c r="P207" i="56"/>
  <c r="O207" i="56"/>
  <c r="N207" i="56"/>
  <c r="M207" i="56"/>
  <c r="L207" i="56"/>
  <c r="K207" i="56"/>
  <c r="J207" i="56"/>
  <c r="I207" i="56"/>
  <c r="H207" i="56"/>
  <c r="G207" i="56"/>
  <c r="F207" i="56"/>
  <c r="E207" i="56"/>
  <c r="D207" i="56"/>
  <c r="C207" i="56"/>
  <c r="AD206" i="56"/>
  <c r="AC206" i="56"/>
  <c r="AB206" i="56"/>
  <c r="AA206" i="56"/>
  <c r="Z206" i="56"/>
  <c r="Y206" i="56"/>
  <c r="X206" i="56"/>
  <c r="W206" i="56"/>
  <c r="V206" i="56"/>
  <c r="U206" i="56"/>
  <c r="T206" i="56"/>
  <c r="S206" i="56"/>
  <c r="R206" i="56"/>
  <c r="Q206" i="56"/>
  <c r="P206" i="56"/>
  <c r="O206" i="56"/>
  <c r="N206" i="56"/>
  <c r="M206" i="56"/>
  <c r="L206" i="56"/>
  <c r="K206" i="56"/>
  <c r="J206" i="56"/>
  <c r="I206" i="56"/>
  <c r="H206" i="56"/>
  <c r="G206" i="56"/>
  <c r="F206" i="56"/>
  <c r="E206" i="56"/>
  <c r="D206" i="56"/>
  <c r="C206" i="56"/>
  <c r="AC205" i="56"/>
  <c r="AB205" i="56"/>
  <c r="AA205" i="56"/>
  <c r="Z205" i="56"/>
  <c r="Y205" i="56"/>
  <c r="X205" i="56"/>
  <c r="W205" i="56"/>
  <c r="V205" i="56"/>
  <c r="U205" i="56"/>
  <c r="T205" i="56"/>
  <c r="S205" i="56"/>
  <c r="R205" i="56"/>
  <c r="Q205" i="56"/>
  <c r="P205" i="56"/>
  <c r="O205" i="56"/>
  <c r="N205" i="56"/>
  <c r="M205" i="56"/>
  <c r="L205" i="56"/>
  <c r="K205" i="56"/>
  <c r="J205" i="56"/>
  <c r="I205" i="56"/>
  <c r="H205" i="56"/>
  <c r="G205" i="56"/>
  <c r="F205" i="56"/>
  <c r="E205" i="56"/>
  <c r="D205" i="56"/>
  <c r="C205" i="56"/>
  <c r="H55" i="6" l="1"/>
  <c r="G55" i="6"/>
  <c r="F55" i="6"/>
  <c r="E55" i="6"/>
  <c r="D55" i="6"/>
  <c r="C55" i="6"/>
  <c r="C48" i="6" s="1"/>
  <c r="B55" i="6"/>
  <c r="H49" i="6"/>
  <c r="G49" i="6"/>
  <c r="F49" i="6"/>
  <c r="E49" i="6"/>
  <c r="D49" i="6"/>
  <c r="C49" i="6"/>
  <c r="B49" i="6"/>
  <c r="H42" i="6"/>
  <c r="G42" i="6"/>
  <c r="F42" i="6"/>
  <c r="E42" i="6"/>
  <c r="D42" i="6"/>
  <c r="C42" i="6"/>
  <c r="B42" i="6"/>
  <c r="H36" i="6"/>
  <c r="G36" i="6"/>
  <c r="F36" i="6"/>
  <c r="E36" i="6"/>
  <c r="D36" i="6"/>
  <c r="C36" i="6"/>
  <c r="B36" i="6"/>
  <c r="H29" i="6"/>
  <c r="G29" i="6"/>
  <c r="F29" i="6"/>
  <c r="E29" i="6"/>
  <c r="D29" i="6"/>
  <c r="B29" i="6"/>
  <c r="H23" i="6"/>
  <c r="G23" i="6"/>
  <c r="F23" i="6"/>
  <c r="E23" i="6"/>
  <c r="E22" i="6" s="1"/>
  <c r="D23" i="6"/>
  <c r="C23" i="6"/>
  <c r="B23" i="6"/>
  <c r="H16" i="6"/>
  <c r="G16" i="6"/>
  <c r="F16" i="6"/>
  <c r="E16" i="6"/>
  <c r="E9" i="6" s="1"/>
  <c r="D16" i="6"/>
  <c r="C16" i="6"/>
  <c r="C9" i="6" s="1"/>
  <c r="B16" i="6"/>
  <c r="H10" i="6"/>
  <c r="H9" i="6" s="1"/>
  <c r="G10" i="6"/>
  <c r="F10" i="6"/>
  <c r="E10" i="6"/>
  <c r="D10" i="6"/>
  <c r="D9" i="6" s="1"/>
  <c r="C10" i="6"/>
  <c r="B10" i="6"/>
  <c r="G1020" i="39"/>
  <c r="G1019" i="39"/>
  <c r="G1018" i="39"/>
  <c r="G1017" i="39"/>
  <c r="G1016" i="39"/>
  <c r="G1015" i="39"/>
  <c r="F1014" i="39"/>
  <c r="E1014" i="39"/>
  <c r="D1014" i="39"/>
  <c r="C1014" i="39"/>
  <c r="G1013" i="39"/>
  <c r="G1012" i="39"/>
  <c r="G1011" i="39"/>
  <c r="G1010" i="39"/>
  <c r="F1009" i="39"/>
  <c r="E1009" i="39"/>
  <c r="D1009" i="39"/>
  <c r="C1009" i="39"/>
  <c r="G1008" i="39"/>
  <c r="G1007" i="39"/>
  <c r="G1006" i="39"/>
  <c r="G1005" i="39"/>
  <c r="F1004" i="39"/>
  <c r="E1004" i="39"/>
  <c r="D1004" i="39"/>
  <c r="C1004" i="39"/>
  <c r="G1002" i="39"/>
  <c r="G1001" i="39"/>
  <c r="G1000" i="39"/>
  <c r="G999" i="39"/>
  <c r="F998" i="39"/>
  <c r="E998" i="39"/>
  <c r="D998" i="39"/>
  <c r="C998" i="39"/>
  <c r="G997" i="39"/>
  <c r="G996" i="39"/>
  <c r="G995" i="39"/>
  <c r="G994" i="39"/>
  <c r="F993" i="39"/>
  <c r="F992" i="39" s="1"/>
  <c r="E993" i="39"/>
  <c r="D993" i="39"/>
  <c r="C993" i="39"/>
  <c r="G990" i="39"/>
  <c r="G989" i="39"/>
  <c r="G988" i="39"/>
  <c r="G987" i="39"/>
  <c r="G986" i="39"/>
  <c r="F985" i="39"/>
  <c r="F984" i="39" s="1"/>
  <c r="E985" i="39"/>
  <c r="E984" i="39" s="1"/>
  <c r="D985" i="39"/>
  <c r="C985" i="39"/>
  <c r="D984" i="39"/>
  <c r="G983" i="39"/>
  <c r="G981" i="39"/>
  <c r="G980" i="39"/>
  <c r="G979" i="39"/>
  <c r="F978" i="39"/>
  <c r="E978" i="39"/>
  <c r="D978" i="39"/>
  <c r="C978" i="39"/>
  <c r="G977" i="39"/>
  <c r="G976" i="39"/>
  <c r="G975" i="39"/>
  <c r="G974" i="39"/>
  <c r="G973" i="39"/>
  <c r="G972" i="39"/>
  <c r="F971" i="39"/>
  <c r="E971" i="39"/>
  <c r="D971" i="39"/>
  <c r="C971" i="39"/>
  <c r="G970" i="39"/>
  <c r="G969" i="39"/>
  <c r="G968" i="39"/>
  <c r="G967" i="39"/>
  <c r="G966" i="39"/>
  <c r="G965" i="39"/>
  <c r="F964" i="39"/>
  <c r="F963" i="39" s="1"/>
  <c r="E964" i="39"/>
  <c r="E963" i="39" s="1"/>
  <c r="E962" i="39" s="1"/>
  <c r="D964" i="39"/>
  <c r="D963" i="39" s="1"/>
  <c r="C964" i="39"/>
  <c r="G961" i="39"/>
  <c r="G960" i="39"/>
  <c r="G959" i="39"/>
  <c r="F958" i="39"/>
  <c r="E958" i="39"/>
  <c r="D958" i="39"/>
  <c r="C958" i="39"/>
  <c r="G957" i="39"/>
  <c r="F956" i="39"/>
  <c r="E956" i="39"/>
  <c r="D956" i="39"/>
  <c r="C956" i="39"/>
  <c r="G955" i="39"/>
  <c r="G954" i="39"/>
  <c r="G953" i="39"/>
  <c r="F952" i="39"/>
  <c r="E952" i="39"/>
  <c r="D952" i="39"/>
  <c r="C952" i="39"/>
  <c r="G951" i="39"/>
  <c r="G950" i="39"/>
  <c r="G949" i="39"/>
  <c r="F948" i="39"/>
  <c r="F947" i="39" s="1"/>
  <c r="F946" i="39" s="1"/>
  <c r="E948" i="39"/>
  <c r="D948" i="39"/>
  <c r="C948" i="39"/>
  <c r="G945" i="39"/>
  <c r="G944" i="39"/>
  <c r="G943" i="39"/>
  <c r="G942" i="39"/>
  <c r="G941" i="39"/>
  <c r="F940" i="39"/>
  <c r="E940" i="39"/>
  <c r="D940" i="39"/>
  <c r="C940" i="39"/>
  <c r="G940" i="39" s="1"/>
  <c r="G939" i="39"/>
  <c r="G938" i="39"/>
  <c r="G937" i="39"/>
  <c r="G936" i="39"/>
  <c r="G935" i="39"/>
  <c r="F934" i="39"/>
  <c r="F933" i="39" s="1"/>
  <c r="E934" i="39"/>
  <c r="D934" i="39"/>
  <c r="D933" i="39" s="1"/>
  <c r="C934" i="39"/>
  <c r="G931" i="39"/>
  <c r="G930" i="39"/>
  <c r="G929" i="39"/>
  <c r="G928" i="39"/>
  <c r="G927" i="39"/>
  <c r="G926" i="39"/>
  <c r="G925" i="39"/>
  <c r="G924" i="39"/>
  <c r="F923" i="39"/>
  <c r="E923" i="39"/>
  <c r="D923" i="39"/>
  <c r="C923" i="39"/>
  <c r="G922" i="39"/>
  <c r="G921" i="39"/>
  <c r="G920" i="39"/>
  <c r="G919" i="39"/>
  <c r="G918" i="39"/>
  <c r="F917" i="39"/>
  <c r="E917" i="39"/>
  <c r="D917" i="39"/>
  <c r="C917" i="39"/>
  <c r="G916" i="39"/>
  <c r="G915" i="39"/>
  <c r="G914" i="39"/>
  <c r="G913" i="39"/>
  <c r="G912" i="39"/>
  <c r="F911" i="39"/>
  <c r="E911" i="39"/>
  <c r="D911" i="39"/>
  <c r="C911" i="39"/>
  <c r="G909" i="39"/>
  <c r="G908" i="39"/>
  <c r="F907" i="39"/>
  <c r="E907" i="39"/>
  <c r="D907" i="39"/>
  <c r="C907" i="39"/>
  <c r="G906" i="39"/>
  <c r="G905" i="39"/>
  <c r="G904" i="39"/>
  <c r="G903" i="39"/>
  <c r="G902" i="39"/>
  <c r="F901" i="39"/>
  <c r="F895" i="39" s="1"/>
  <c r="F894" i="39" s="1"/>
  <c r="E901" i="39"/>
  <c r="E895" i="39" s="1"/>
  <c r="D901" i="39"/>
  <c r="C901" i="39"/>
  <c r="G900" i="39"/>
  <c r="G899" i="39"/>
  <c r="G898" i="39"/>
  <c r="G897" i="39"/>
  <c r="G896" i="39"/>
  <c r="D895" i="39"/>
  <c r="C895" i="39"/>
  <c r="G893" i="39"/>
  <c r="G892" i="39"/>
  <c r="G891" i="39"/>
  <c r="G890" i="39"/>
  <c r="G889" i="39"/>
  <c r="F888" i="39"/>
  <c r="F882" i="39" s="1"/>
  <c r="E888" i="39"/>
  <c r="E882" i="39" s="1"/>
  <c r="D888" i="39"/>
  <c r="D882" i="39" s="1"/>
  <c r="C888" i="39"/>
  <c r="G887" i="39"/>
  <c r="G886" i="39"/>
  <c r="G885" i="39"/>
  <c r="G884" i="39"/>
  <c r="G883" i="39"/>
  <c r="G881" i="39"/>
  <c r="G880" i="39"/>
  <c r="G879" i="39"/>
  <c r="G878" i="39"/>
  <c r="G877" i="39"/>
  <c r="F876" i="39"/>
  <c r="F870" i="39" s="1"/>
  <c r="E876" i="39"/>
  <c r="E870" i="39" s="1"/>
  <c r="D876" i="39"/>
  <c r="D870" i="39" s="1"/>
  <c r="C876" i="39"/>
  <c r="G875" i="39"/>
  <c r="G874" i="39"/>
  <c r="G873" i="39"/>
  <c r="G872" i="39"/>
  <c r="G871" i="39"/>
  <c r="G869" i="39"/>
  <c r="G868" i="39"/>
  <c r="G867" i="39"/>
  <c r="G866" i="39"/>
  <c r="G865" i="39"/>
  <c r="F864" i="39"/>
  <c r="E864" i="39"/>
  <c r="E858" i="39" s="1"/>
  <c r="D864" i="39"/>
  <c r="D858" i="39" s="1"/>
  <c r="C864" i="39"/>
  <c r="G863" i="39"/>
  <c r="G862" i="39"/>
  <c r="G861" i="39"/>
  <c r="G860" i="39"/>
  <c r="G859" i="39"/>
  <c r="F858" i="39"/>
  <c r="G856" i="39"/>
  <c r="G855" i="39"/>
  <c r="G854" i="39"/>
  <c r="G853" i="39"/>
  <c r="F852" i="39"/>
  <c r="E852" i="39"/>
  <c r="D852" i="39"/>
  <c r="C852" i="39"/>
  <c r="G851" i="39"/>
  <c r="G850" i="39"/>
  <c r="G849" i="39"/>
  <c r="G848" i="39"/>
  <c r="F847" i="39"/>
  <c r="F842" i="39" s="1"/>
  <c r="E847" i="39"/>
  <c r="E842" i="39" s="1"/>
  <c r="D847" i="39"/>
  <c r="D842" i="39" s="1"/>
  <c r="C847" i="39"/>
  <c r="C842" i="39" s="1"/>
  <c r="G846" i="39"/>
  <c r="G845" i="39"/>
  <c r="G844" i="39"/>
  <c r="G843" i="39"/>
  <c r="G841" i="39"/>
  <c r="G840" i="39"/>
  <c r="G839" i="39"/>
  <c r="G838" i="39"/>
  <c r="F837" i="39"/>
  <c r="F832" i="39" s="1"/>
  <c r="E837" i="39"/>
  <c r="E832" i="39" s="1"/>
  <c r="D837" i="39"/>
  <c r="D832" i="39" s="1"/>
  <c r="C837" i="39"/>
  <c r="C832" i="39" s="1"/>
  <c r="G836" i="39"/>
  <c r="G835" i="39"/>
  <c r="G834" i="39"/>
  <c r="G833" i="39"/>
  <c r="G831" i="39"/>
  <c r="G830" i="39"/>
  <c r="G829" i="39"/>
  <c r="G828" i="39"/>
  <c r="F827" i="39"/>
  <c r="F822" i="39" s="1"/>
  <c r="E827" i="39"/>
  <c r="E822" i="39" s="1"/>
  <c r="D827" i="39"/>
  <c r="D822" i="39" s="1"/>
  <c r="C827" i="39"/>
  <c r="C822" i="39" s="1"/>
  <c r="G826" i="39"/>
  <c r="G825" i="39"/>
  <c r="G824" i="39"/>
  <c r="G823" i="39"/>
  <c r="G821" i="39"/>
  <c r="G820" i="39"/>
  <c r="G819" i="39"/>
  <c r="G818" i="39"/>
  <c r="F817" i="39"/>
  <c r="F812" i="39" s="1"/>
  <c r="E817" i="39"/>
  <c r="E812" i="39" s="1"/>
  <c r="D817" i="39"/>
  <c r="D812" i="39" s="1"/>
  <c r="C817" i="39"/>
  <c r="C812" i="39" s="1"/>
  <c r="G816" i="39"/>
  <c r="G815" i="39"/>
  <c r="G814" i="39"/>
  <c r="G813" i="39"/>
  <c r="G809" i="39"/>
  <c r="G808" i="39"/>
  <c r="F807" i="39"/>
  <c r="E807" i="39"/>
  <c r="D807" i="39"/>
  <c r="C807" i="39"/>
  <c r="G806" i="39"/>
  <c r="G805" i="39"/>
  <c r="F804" i="39"/>
  <c r="E804" i="39"/>
  <c r="D804" i="39"/>
  <c r="C804" i="39"/>
  <c r="G803" i="39"/>
  <c r="G802" i="39"/>
  <c r="F801" i="39"/>
  <c r="E801" i="39"/>
  <c r="E800" i="39" s="1"/>
  <c r="D801" i="39"/>
  <c r="C801" i="39"/>
  <c r="C800" i="39"/>
  <c r="G799" i="39"/>
  <c r="G798" i="39"/>
  <c r="F797" i="39"/>
  <c r="F794" i="39" s="1"/>
  <c r="E797" i="39"/>
  <c r="E794" i="39" s="1"/>
  <c r="D797" i="39"/>
  <c r="D794" i="39" s="1"/>
  <c r="C797" i="39"/>
  <c r="C794" i="39" s="1"/>
  <c r="G796" i="39"/>
  <c r="G795" i="39"/>
  <c r="G793" i="39"/>
  <c r="G792" i="39"/>
  <c r="G791" i="39"/>
  <c r="F790" i="39"/>
  <c r="F786" i="39" s="1"/>
  <c r="D790" i="39"/>
  <c r="D786" i="39" s="1"/>
  <c r="G789" i="39"/>
  <c r="G788" i="39"/>
  <c r="G787" i="39"/>
  <c r="G785" i="39"/>
  <c r="G784" i="39"/>
  <c r="G783" i="39"/>
  <c r="G782" i="39"/>
  <c r="G781" i="39"/>
  <c r="G780" i="39"/>
  <c r="E779" i="39"/>
  <c r="C779" i="39"/>
  <c r="G778" i="39"/>
  <c r="G777" i="39"/>
  <c r="E776" i="39"/>
  <c r="C776" i="39"/>
  <c r="G776" i="39" s="1"/>
  <c r="G775" i="39"/>
  <c r="G774" i="39"/>
  <c r="E773" i="39"/>
  <c r="C773" i="39"/>
  <c r="G772" i="39"/>
  <c r="G771" i="39"/>
  <c r="E770" i="39"/>
  <c r="C770" i="39"/>
  <c r="G767" i="39"/>
  <c r="G766" i="39"/>
  <c r="G765" i="39"/>
  <c r="F764" i="39"/>
  <c r="D764" i="39"/>
  <c r="G763" i="39"/>
  <c r="G762" i="39"/>
  <c r="G761" i="39"/>
  <c r="G760" i="39"/>
  <c r="E759" i="39"/>
  <c r="C759" i="39"/>
  <c r="G758" i="39"/>
  <c r="G757" i="39"/>
  <c r="E756" i="39"/>
  <c r="C756" i="39"/>
  <c r="G755" i="39"/>
  <c r="G754" i="39"/>
  <c r="E753" i="39"/>
  <c r="C753" i="39"/>
  <c r="F751" i="39"/>
  <c r="D751" i="39"/>
  <c r="G750" i="39"/>
  <c r="G749" i="39"/>
  <c r="F748" i="39"/>
  <c r="F741" i="39" s="1"/>
  <c r="D748" i="39"/>
  <c r="G747" i="39"/>
  <c r="G746" i="39"/>
  <c r="E745" i="39"/>
  <c r="E742" i="39" s="1"/>
  <c r="E741" i="39" s="1"/>
  <c r="C745" i="39"/>
  <c r="G744" i="39"/>
  <c r="G743" i="39"/>
  <c r="G740" i="39"/>
  <c r="G739" i="39"/>
  <c r="F738" i="39"/>
  <c r="E738" i="39"/>
  <c r="D738" i="39"/>
  <c r="C738" i="39"/>
  <c r="G737" i="39"/>
  <c r="G736" i="39"/>
  <c r="F735" i="39"/>
  <c r="E735" i="39"/>
  <c r="E734" i="39" s="1"/>
  <c r="D735" i="39"/>
  <c r="C735" i="39"/>
  <c r="G733" i="39"/>
  <c r="G732" i="39"/>
  <c r="G731" i="39"/>
  <c r="F730" i="39"/>
  <c r="F727" i="39" s="1"/>
  <c r="E730" i="39"/>
  <c r="E727" i="39" s="1"/>
  <c r="D730" i="39"/>
  <c r="D727" i="39" s="1"/>
  <c r="C730" i="39"/>
  <c r="C727" i="39" s="1"/>
  <c r="G729" i="39"/>
  <c r="G728" i="39"/>
  <c r="G726" i="39"/>
  <c r="G725" i="39"/>
  <c r="F724" i="39"/>
  <c r="F721" i="39" s="1"/>
  <c r="E724" i="39"/>
  <c r="E721" i="39" s="1"/>
  <c r="D724" i="39"/>
  <c r="D721" i="39" s="1"/>
  <c r="C724" i="39"/>
  <c r="C721" i="39" s="1"/>
  <c r="G723" i="39"/>
  <c r="G722" i="39"/>
  <c r="G720" i="39"/>
  <c r="G719" i="39"/>
  <c r="F718" i="39"/>
  <c r="E718" i="39"/>
  <c r="D718" i="39"/>
  <c r="C718" i="39"/>
  <c r="H708" i="39"/>
  <c r="H707" i="39"/>
  <c r="H706" i="39"/>
  <c r="H705" i="39"/>
  <c r="H704" i="39"/>
  <c r="G703" i="39"/>
  <c r="F703" i="39"/>
  <c r="E703" i="39"/>
  <c r="D703" i="39"/>
  <c r="C703" i="39"/>
  <c r="H702" i="39"/>
  <c r="H701" i="39"/>
  <c r="H700" i="39"/>
  <c r="G699" i="39"/>
  <c r="F699" i="39"/>
  <c r="E699" i="39"/>
  <c r="D699" i="39"/>
  <c r="H698" i="39"/>
  <c r="H697" i="39"/>
  <c r="H696" i="39"/>
  <c r="H695" i="39"/>
  <c r="H694" i="39"/>
  <c r="H693" i="39"/>
  <c r="G692" i="39"/>
  <c r="F692" i="39"/>
  <c r="E692" i="39"/>
  <c r="D692" i="39"/>
  <c r="H691" i="39"/>
  <c r="H690" i="39"/>
  <c r="H689" i="39"/>
  <c r="H688" i="39"/>
  <c r="H687" i="39"/>
  <c r="H686" i="39"/>
  <c r="G685" i="39"/>
  <c r="F685" i="39"/>
  <c r="F683" i="39" s="1"/>
  <c r="E685" i="39"/>
  <c r="E683" i="39" s="1"/>
  <c r="E682" i="39" s="1"/>
  <c r="D685" i="39"/>
  <c r="D683" i="39" s="1"/>
  <c r="H684" i="39"/>
  <c r="G683" i="39"/>
  <c r="C683" i="39"/>
  <c r="H681" i="39"/>
  <c r="H680" i="39"/>
  <c r="H679" i="39"/>
  <c r="G678" i="39"/>
  <c r="F678" i="39"/>
  <c r="E678" i="39"/>
  <c r="D678" i="39"/>
  <c r="H677" i="39"/>
  <c r="G676" i="39"/>
  <c r="F676" i="39"/>
  <c r="E676" i="39"/>
  <c r="D676" i="39"/>
  <c r="H675" i="39"/>
  <c r="H674" i="39"/>
  <c r="G673" i="39"/>
  <c r="G672" i="39" s="1"/>
  <c r="F673" i="39"/>
  <c r="E673" i="39"/>
  <c r="E672" i="39" s="1"/>
  <c r="D673" i="39"/>
  <c r="D672" i="39" s="1"/>
  <c r="F672" i="39"/>
  <c r="H671" i="39"/>
  <c r="H670" i="39"/>
  <c r="G669" i="39"/>
  <c r="G667" i="39" s="1"/>
  <c r="F669" i="39"/>
  <c r="F667" i="39" s="1"/>
  <c r="E669" i="39"/>
  <c r="E667" i="39" s="1"/>
  <c r="D669" i="39"/>
  <c r="D667" i="39" s="1"/>
  <c r="C669" i="39"/>
  <c r="C667" i="39" s="1"/>
  <c r="H668" i="39"/>
  <c r="H666" i="39"/>
  <c r="H665" i="39"/>
  <c r="H664" i="39"/>
  <c r="H663" i="39"/>
  <c r="G662" i="39"/>
  <c r="F662" i="39"/>
  <c r="E662" i="39"/>
  <c r="D662" i="39"/>
  <c r="C662" i="39"/>
  <c r="H661" i="39"/>
  <c r="H660" i="39"/>
  <c r="H659" i="39"/>
  <c r="H658" i="39"/>
  <c r="G657" i="39"/>
  <c r="F657" i="39"/>
  <c r="E657" i="39"/>
  <c r="D657" i="39"/>
  <c r="C657" i="39"/>
  <c r="H656" i="39"/>
  <c r="H653" i="39"/>
  <c r="H652" i="39"/>
  <c r="H651" i="39"/>
  <c r="G650" i="39"/>
  <c r="F650" i="39"/>
  <c r="E650" i="39"/>
  <c r="D650" i="39"/>
  <c r="C650" i="39"/>
  <c r="H649" i="39"/>
  <c r="H648" i="39"/>
  <c r="H647" i="39"/>
  <c r="H646" i="39"/>
  <c r="H645" i="39"/>
  <c r="G644" i="39"/>
  <c r="G638" i="39" s="1"/>
  <c r="F644" i="39"/>
  <c r="F638" i="39" s="1"/>
  <c r="E644" i="39"/>
  <c r="D644" i="39"/>
  <c r="H643" i="39"/>
  <c r="H642" i="39"/>
  <c r="H641" i="39"/>
  <c r="H640" i="39"/>
  <c r="H639" i="39"/>
  <c r="E638" i="39"/>
  <c r="D638" i="39"/>
  <c r="H637" i="39"/>
  <c r="H636" i="39"/>
  <c r="H635" i="39"/>
  <c r="H634" i="39"/>
  <c r="H633" i="39"/>
  <c r="G632" i="39"/>
  <c r="G626" i="39" s="1"/>
  <c r="F632" i="39"/>
  <c r="F626" i="39" s="1"/>
  <c r="E632" i="39"/>
  <c r="E626" i="39" s="1"/>
  <c r="D632" i="39"/>
  <c r="H631" i="39"/>
  <c r="H630" i="39"/>
  <c r="H629" i="39"/>
  <c r="H628" i="39"/>
  <c r="H627" i="39"/>
  <c r="H624" i="39"/>
  <c r="H623" i="39"/>
  <c r="H622" i="39"/>
  <c r="H621" i="39"/>
  <c r="H620" i="39"/>
  <c r="G619" i="39"/>
  <c r="G613" i="39" s="1"/>
  <c r="F619" i="39"/>
  <c r="F613" i="39" s="1"/>
  <c r="F600" i="39" s="1"/>
  <c r="E619" i="39"/>
  <c r="E613" i="39" s="1"/>
  <c r="D619" i="39"/>
  <c r="H618" i="39"/>
  <c r="H617" i="39"/>
  <c r="H616" i="39"/>
  <c r="H615" i="39"/>
  <c r="H614" i="39"/>
  <c r="H612" i="39"/>
  <c r="H611" i="39"/>
  <c r="H610" i="39"/>
  <c r="H609" i="39"/>
  <c r="H608" i="39"/>
  <c r="G607" i="39"/>
  <c r="G601" i="39" s="1"/>
  <c r="F607" i="39"/>
  <c r="F601" i="39" s="1"/>
  <c r="E607" i="39"/>
  <c r="E601" i="39" s="1"/>
  <c r="D607" i="39"/>
  <c r="H606" i="39"/>
  <c r="H605" i="39"/>
  <c r="H604" i="39"/>
  <c r="H603" i="39"/>
  <c r="H602" i="39"/>
  <c r="H599" i="39"/>
  <c r="H598" i="39"/>
  <c r="H597" i="39"/>
  <c r="H596" i="39"/>
  <c r="G595" i="39"/>
  <c r="F595" i="39"/>
  <c r="E595" i="39"/>
  <c r="D595" i="39"/>
  <c r="H594" i="39"/>
  <c r="H593" i="39"/>
  <c r="H592" i="39"/>
  <c r="H591" i="39"/>
  <c r="H590" i="39"/>
  <c r="G589" i="39"/>
  <c r="F589" i="39"/>
  <c r="E589" i="39"/>
  <c r="D589" i="39"/>
  <c r="H588" i="39"/>
  <c r="H587" i="39"/>
  <c r="H586" i="39"/>
  <c r="H585" i="39"/>
  <c r="G584" i="39"/>
  <c r="F584" i="39"/>
  <c r="E584" i="39"/>
  <c r="D584" i="39"/>
  <c r="H583" i="39"/>
  <c r="H582" i="39"/>
  <c r="H581" i="39"/>
  <c r="H580" i="39"/>
  <c r="G579" i="39"/>
  <c r="G574" i="39" s="1"/>
  <c r="F579" i="39"/>
  <c r="F574" i="39" s="1"/>
  <c r="E579" i="39"/>
  <c r="E574" i="39" s="1"/>
  <c r="D579" i="39"/>
  <c r="H578" i="39"/>
  <c r="H577" i="39"/>
  <c r="H576" i="39"/>
  <c r="H575" i="39"/>
  <c r="H573" i="39"/>
  <c r="H572" i="39"/>
  <c r="H571" i="39"/>
  <c r="H570" i="39"/>
  <c r="G569" i="39"/>
  <c r="G564" i="39" s="1"/>
  <c r="F569" i="39"/>
  <c r="F564" i="39" s="1"/>
  <c r="F563" i="39" s="1"/>
  <c r="E569" i="39"/>
  <c r="E564" i="39" s="1"/>
  <c r="D569" i="39"/>
  <c r="H568" i="39"/>
  <c r="H567" i="39"/>
  <c r="H566" i="39"/>
  <c r="H565" i="39"/>
  <c r="C563" i="39"/>
  <c r="H562" i="39"/>
  <c r="H561" i="39"/>
  <c r="C560" i="39"/>
  <c r="H560" i="39" s="1"/>
  <c r="H559" i="39"/>
  <c r="H558" i="39"/>
  <c r="H557" i="39"/>
  <c r="H556" i="39"/>
  <c r="H555" i="39"/>
  <c r="G554" i="39"/>
  <c r="G548" i="39" s="1"/>
  <c r="F554" i="39"/>
  <c r="F548" i="39" s="1"/>
  <c r="E554" i="39"/>
  <c r="E548" i="39" s="1"/>
  <c r="D554" i="39"/>
  <c r="D548" i="39" s="1"/>
  <c r="H553" i="39"/>
  <c r="H552" i="39"/>
  <c r="H551" i="39"/>
  <c r="H550" i="39"/>
  <c r="H549" i="39"/>
  <c r="H547" i="39"/>
  <c r="H546" i="39"/>
  <c r="H545" i="39"/>
  <c r="H544" i="39"/>
  <c r="H543" i="39"/>
  <c r="G542" i="39"/>
  <c r="G536" i="39" s="1"/>
  <c r="F542" i="39"/>
  <c r="F536" i="39" s="1"/>
  <c r="E542" i="39"/>
  <c r="E536" i="39" s="1"/>
  <c r="D542" i="39"/>
  <c r="H541" i="39"/>
  <c r="H540" i="39"/>
  <c r="H539" i="39"/>
  <c r="H538" i="39"/>
  <c r="H537" i="39"/>
  <c r="H535" i="39"/>
  <c r="H534" i="39"/>
  <c r="H533" i="39"/>
  <c r="H532" i="39"/>
  <c r="H531" i="39"/>
  <c r="G530" i="39"/>
  <c r="G524" i="39" s="1"/>
  <c r="F530" i="39"/>
  <c r="F524" i="39" s="1"/>
  <c r="E530" i="39"/>
  <c r="E524" i="39" s="1"/>
  <c r="D530" i="39"/>
  <c r="D524" i="39" s="1"/>
  <c r="H529" i="39"/>
  <c r="H528" i="39"/>
  <c r="H527" i="39"/>
  <c r="H526" i="39"/>
  <c r="H525" i="39"/>
  <c r="H523" i="39"/>
  <c r="H522" i="39"/>
  <c r="H521" i="39"/>
  <c r="H520" i="39"/>
  <c r="H519" i="39"/>
  <c r="G518" i="39"/>
  <c r="G512" i="39" s="1"/>
  <c r="F518" i="39"/>
  <c r="E518" i="39"/>
  <c r="D518" i="39"/>
  <c r="H517" i="39"/>
  <c r="H516" i="39"/>
  <c r="H515" i="39"/>
  <c r="H514" i="39"/>
  <c r="H513" i="39"/>
  <c r="F512" i="39"/>
  <c r="E512" i="39"/>
  <c r="D512" i="39"/>
  <c r="H511" i="39"/>
  <c r="H510" i="39"/>
  <c r="H509" i="39"/>
  <c r="H508" i="39"/>
  <c r="H507" i="39"/>
  <c r="G506" i="39"/>
  <c r="F506" i="39"/>
  <c r="F500" i="39" s="1"/>
  <c r="E506" i="39"/>
  <c r="E500" i="39" s="1"/>
  <c r="D506" i="39"/>
  <c r="D500" i="39" s="1"/>
  <c r="H505" i="39"/>
  <c r="H504" i="39"/>
  <c r="H503" i="39"/>
  <c r="H502" i="39"/>
  <c r="H501" i="39"/>
  <c r="G500" i="39"/>
  <c r="H498" i="39"/>
  <c r="H497" i="39"/>
  <c r="C496" i="39"/>
  <c r="H496" i="39" s="1"/>
  <c r="H495" i="39"/>
  <c r="H494" i="39"/>
  <c r="H493" i="39"/>
  <c r="H492" i="39"/>
  <c r="H491" i="39"/>
  <c r="G490" i="39"/>
  <c r="G484" i="39" s="1"/>
  <c r="F490" i="39"/>
  <c r="F484" i="39" s="1"/>
  <c r="E490" i="39"/>
  <c r="E484" i="39" s="1"/>
  <c r="D490" i="39"/>
  <c r="D484" i="39" s="1"/>
  <c r="H489" i="39"/>
  <c r="H488" i="39"/>
  <c r="H487" i="39"/>
  <c r="H486" i="39"/>
  <c r="H485" i="39"/>
  <c r="H483" i="39"/>
  <c r="H482" i="39"/>
  <c r="H481" i="39"/>
  <c r="H480" i="39"/>
  <c r="H479" i="39"/>
  <c r="G478" i="39"/>
  <c r="G472" i="39" s="1"/>
  <c r="F478" i="39"/>
  <c r="E478" i="39"/>
  <c r="E472" i="39" s="1"/>
  <c r="D478" i="39"/>
  <c r="H477" i="39"/>
  <c r="H476" i="39"/>
  <c r="H475" i="39"/>
  <c r="H474" i="39"/>
  <c r="H473" i="39"/>
  <c r="F472" i="39"/>
  <c r="H471" i="39"/>
  <c r="H470" i="39"/>
  <c r="H469" i="39"/>
  <c r="H468" i="39"/>
  <c r="H467" i="39"/>
  <c r="G466" i="39"/>
  <c r="G460" i="39" s="1"/>
  <c r="F466" i="39"/>
  <c r="F460" i="39" s="1"/>
  <c r="E466" i="39"/>
  <c r="E460" i="39" s="1"/>
  <c r="D466" i="39"/>
  <c r="D460" i="39" s="1"/>
  <c r="H465" i="39"/>
  <c r="H464" i="39"/>
  <c r="H463" i="39"/>
  <c r="H462" i="39"/>
  <c r="H461" i="39"/>
  <c r="H459" i="39"/>
  <c r="H458" i="39"/>
  <c r="H457" i="39"/>
  <c r="H456" i="39"/>
  <c r="H455" i="39"/>
  <c r="G454" i="39"/>
  <c r="G448" i="39" s="1"/>
  <c r="F454" i="39"/>
  <c r="E454" i="39"/>
  <c r="D454" i="39"/>
  <c r="H453" i="39"/>
  <c r="H452" i="39"/>
  <c r="H451" i="39"/>
  <c r="H450" i="39"/>
  <c r="H449" i="39"/>
  <c r="F448" i="39"/>
  <c r="E448" i="39"/>
  <c r="D448" i="39"/>
  <c r="H447" i="39"/>
  <c r="H446" i="39"/>
  <c r="H445" i="39"/>
  <c r="H444" i="39"/>
  <c r="H443" i="39"/>
  <c r="G442" i="39"/>
  <c r="G436" i="39" s="1"/>
  <c r="F442" i="39"/>
  <c r="F436" i="39" s="1"/>
  <c r="E442" i="39"/>
  <c r="E436" i="39" s="1"/>
  <c r="D442" i="39"/>
  <c r="D436" i="39" s="1"/>
  <c r="H441" i="39"/>
  <c r="H440" i="39"/>
  <c r="H439" i="39"/>
  <c r="H438" i="39"/>
  <c r="H437" i="39"/>
  <c r="H434" i="39"/>
  <c r="H433" i="39"/>
  <c r="C432" i="39"/>
  <c r="H432" i="39" s="1"/>
  <c r="H431" i="39"/>
  <c r="H430" i="39"/>
  <c r="H429" i="39"/>
  <c r="H428" i="39"/>
  <c r="H427" i="39"/>
  <c r="G426" i="39"/>
  <c r="G420" i="39" s="1"/>
  <c r="F426" i="39"/>
  <c r="F420" i="39" s="1"/>
  <c r="E426" i="39"/>
  <c r="E420" i="39" s="1"/>
  <c r="D426" i="39"/>
  <c r="H425" i="39"/>
  <c r="H424" i="39"/>
  <c r="H423" i="39"/>
  <c r="H422" i="39"/>
  <c r="H421" i="39"/>
  <c r="D420" i="39"/>
  <c r="H419" i="39"/>
  <c r="H418" i="39"/>
  <c r="H417" i="39"/>
  <c r="H416" i="39"/>
  <c r="H415" i="39"/>
  <c r="G414" i="39"/>
  <c r="G408" i="39" s="1"/>
  <c r="F414" i="39"/>
  <c r="F408" i="39" s="1"/>
  <c r="E414" i="39"/>
  <c r="E408" i="39" s="1"/>
  <c r="D414" i="39"/>
  <c r="H413" i="39"/>
  <c r="H412" i="39"/>
  <c r="H411" i="39"/>
  <c r="H410" i="39"/>
  <c r="H409" i="39"/>
  <c r="H407" i="39"/>
  <c r="H406" i="39"/>
  <c r="H405" i="39"/>
  <c r="H404" i="39"/>
  <c r="H403" i="39"/>
  <c r="G402" i="39"/>
  <c r="G396" i="39" s="1"/>
  <c r="F402" i="39"/>
  <c r="F396" i="39" s="1"/>
  <c r="E402" i="39"/>
  <c r="E396" i="39" s="1"/>
  <c r="D402" i="39"/>
  <c r="D396" i="39" s="1"/>
  <c r="H401" i="39"/>
  <c r="H400" i="39"/>
  <c r="H399" i="39"/>
  <c r="H398" i="39"/>
  <c r="H397" i="39"/>
  <c r="H395" i="39"/>
  <c r="H394" i="39"/>
  <c r="H393" i="39"/>
  <c r="H392" i="39"/>
  <c r="H391" i="39"/>
  <c r="G390" i="39"/>
  <c r="G384" i="39" s="1"/>
  <c r="F390" i="39"/>
  <c r="E390" i="39"/>
  <c r="D390" i="39"/>
  <c r="H389" i="39"/>
  <c r="H388" i="39"/>
  <c r="H387" i="39"/>
  <c r="H386" i="39"/>
  <c r="H385" i="39"/>
  <c r="F384" i="39"/>
  <c r="E384" i="39"/>
  <c r="D384" i="39"/>
  <c r="H383" i="39"/>
  <c r="H382" i="39"/>
  <c r="H381" i="39"/>
  <c r="H380" i="39"/>
  <c r="H379" i="39"/>
  <c r="G378" i="39"/>
  <c r="F378" i="39"/>
  <c r="F372" i="39" s="1"/>
  <c r="E378" i="39"/>
  <c r="E372" i="39" s="1"/>
  <c r="D378" i="39"/>
  <c r="D372" i="39" s="1"/>
  <c r="H377" i="39"/>
  <c r="H376" i="39"/>
  <c r="H375" i="39"/>
  <c r="H374" i="39"/>
  <c r="H373" i="39"/>
  <c r="G372" i="39"/>
  <c r="H370" i="39"/>
  <c r="H369" i="39"/>
  <c r="H368" i="39"/>
  <c r="H367" i="39"/>
  <c r="H366" i="39"/>
  <c r="G365" i="39"/>
  <c r="G359" i="39" s="1"/>
  <c r="F365" i="39"/>
  <c r="F359" i="39" s="1"/>
  <c r="E365" i="39"/>
  <c r="E359" i="39" s="1"/>
  <c r="D365" i="39"/>
  <c r="H364" i="39"/>
  <c r="H363" i="39"/>
  <c r="H362" i="39"/>
  <c r="H361" i="39"/>
  <c r="H360" i="39"/>
  <c r="H358" i="39"/>
  <c r="H357" i="39"/>
  <c r="H356" i="39"/>
  <c r="H355" i="39"/>
  <c r="H354" i="39"/>
  <c r="G353" i="39"/>
  <c r="G347" i="39" s="1"/>
  <c r="F353" i="39"/>
  <c r="F347" i="39" s="1"/>
  <c r="E353" i="39"/>
  <c r="E347" i="39" s="1"/>
  <c r="D353" i="39"/>
  <c r="H352" i="39"/>
  <c r="H351" i="39"/>
  <c r="H350" i="39"/>
  <c r="H349" i="39"/>
  <c r="H348" i="39"/>
  <c r="H346" i="39"/>
  <c r="H345" i="39"/>
  <c r="H344" i="39"/>
  <c r="H343" i="39"/>
  <c r="H342" i="39"/>
  <c r="G341" i="39"/>
  <c r="G335" i="39" s="1"/>
  <c r="F341" i="39"/>
  <c r="F335" i="39" s="1"/>
  <c r="E341" i="39"/>
  <c r="E335" i="39" s="1"/>
  <c r="D341" i="39"/>
  <c r="H340" i="39"/>
  <c r="H339" i="39"/>
  <c r="H338" i="39"/>
  <c r="H337" i="39"/>
  <c r="H336" i="39"/>
  <c r="H334" i="39"/>
  <c r="H333" i="39"/>
  <c r="H332" i="39"/>
  <c r="H331" i="39"/>
  <c r="H330" i="39"/>
  <c r="G329" i="39"/>
  <c r="G323" i="39" s="1"/>
  <c r="F329" i="39"/>
  <c r="F323" i="39" s="1"/>
  <c r="E329" i="39"/>
  <c r="E323" i="39" s="1"/>
  <c r="D329" i="39"/>
  <c r="D323" i="39" s="1"/>
  <c r="H328" i="39"/>
  <c r="H327" i="39"/>
  <c r="H326" i="39"/>
  <c r="H325" i="39"/>
  <c r="H324" i="39"/>
  <c r="H322" i="39"/>
  <c r="H321" i="39"/>
  <c r="H320" i="39"/>
  <c r="H319" i="39"/>
  <c r="H318" i="39"/>
  <c r="G317" i="39"/>
  <c r="G311" i="39" s="1"/>
  <c r="F317" i="39"/>
  <c r="E317" i="39"/>
  <c r="E311" i="39" s="1"/>
  <c r="D317" i="39"/>
  <c r="H316" i="39"/>
  <c r="H315" i="39"/>
  <c r="H314" i="39"/>
  <c r="H313" i="39"/>
  <c r="H312" i="39"/>
  <c r="F311" i="39"/>
  <c r="H309" i="39"/>
  <c r="H308" i="39"/>
  <c r="H307" i="39"/>
  <c r="H306" i="39"/>
  <c r="H305" i="39"/>
  <c r="G304" i="39"/>
  <c r="G298" i="39" s="1"/>
  <c r="F304" i="39"/>
  <c r="F298" i="39" s="1"/>
  <c r="E304" i="39"/>
  <c r="E298" i="39" s="1"/>
  <c r="D304" i="39"/>
  <c r="H303" i="39"/>
  <c r="H302" i="39"/>
  <c r="H301" i="39"/>
  <c r="H300" i="39"/>
  <c r="H299" i="39"/>
  <c r="H297" i="39"/>
  <c r="H296" i="39"/>
  <c r="H295" i="39"/>
  <c r="H294" i="39"/>
  <c r="H293" i="39"/>
  <c r="G292" i="39"/>
  <c r="G286" i="39" s="1"/>
  <c r="F292" i="39"/>
  <c r="F286" i="39" s="1"/>
  <c r="E292" i="39"/>
  <c r="E286" i="39" s="1"/>
  <c r="D292" i="39"/>
  <c r="H291" i="39"/>
  <c r="H290" i="39"/>
  <c r="H289" i="39"/>
  <c r="H288" i="39"/>
  <c r="H287" i="39"/>
  <c r="H285" i="39"/>
  <c r="H284" i="39"/>
  <c r="H283" i="39"/>
  <c r="H282" i="39"/>
  <c r="H281" i="39"/>
  <c r="G280" i="39"/>
  <c r="G274" i="39" s="1"/>
  <c r="F280" i="39"/>
  <c r="F274" i="39" s="1"/>
  <c r="E280" i="39"/>
  <c r="E274" i="39" s="1"/>
  <c r="D280" i="39"/>
  <c r="H279" i="39"/>
  <c r="H278" i="39"/>
  <c r="H277" i="39"/>
  <c r="H276" i="39"/>
  <c r="H275" i="39"/>
  <c r="H273" i="39"/>
  <c r="H272" i="39"/>
  <c r="H271" i="39"/>
  <c r="H270" i="39"/>
  <c r="H269" i="39"/>
  <c r="G268" i="39"/>
  <c r="G262" i="39" s="1"/>
  <c r="F268" i="39"/>
  <c r="F262" i="39" s="1"/>
  <c r="E268" i="39"/>
  <c r="E262" i="39" s="1"/>
  <c r="D268" i="39"/>
  <c r="H267" i="39"/>
  <c r="H266" i="39"/>
  <c r="H265" i="39"/>
  <c r="H264" i="39"/>
  <c r="H263" i="39"/>
  <c r="H261" i="39"/>
  <c r="H260" i="39"/>
  <c r="H259" i="39"/>
  <c r="H258" i="39"/>
  <c r="H257" i="39"/>
  <c r="G256" i="39"/>
  <c r="G250" i="39" s="1"/>
  <c r="F256" i="39"/>
  <c r="F250" i="39" s="1"/>
  <c r="E256" i="39"/>
  <c r="E250" i="39" s="1"/>
  <c r="D256" i="39"/>
  <c r="D250" i="39" s="1"/>
  <c r="H255" i="39"/>
  <c r="H254" i="39"/>
  <c r="H253" i="39"/>
  <c r="H252" i="39"/>
  <c r="H251" i="39"/>
  <c r="H248" i="39"/>
  <c r="H247" i="39"/>
  <c r="H246" i="39"/>
  <c r="H245" i="39"/>
  <c r="H244" i="39"/>
  <c r="G243" i="39"/>
  <c r="F243" i="39"/>
  <c r="F237" i="39" s="1"/>
  <c r="E243" i="39"/>
  <c r="D243" i="39"/>
  <c r="H242" i="39"/>
  <c r="H241" i="39"/>
  <c r="H240" i="39"/>
  <c r="H239" i="39"/>
  <c r="H238" i="39"/>
  <c r="G237" i="39"/>
  <c r="E237" i="39"/>
  <c r="H236" i="39"/>
  <c r="H235" i="39"/>
  <c r="H234" i="39"/>
  <c r="H233" i="39"/>
  <c r="H232" i="39"/>
  <c r="G231" i="39"/>
  <c r="G225" i="39" s="1"/>
  <c r="F231" i="39"/>
  <c r="F225" i="39" s="1"/>
  <c r="E231" i="39"/>
  <c r="E225" i="39" s="1"/>
  <c r="D231" i="39"/>
  <c r="H230" i="39"/>
  <c r="H229" i="39"/>
  <c r="H228" i="39"/>
  <c r="H227" i="39"/>
  <c r="H226" i="39"/>
  <c r="H224" i="39"/>
  <c r="H223" i="39"/>
  <c r="H222" i="39"/>
  <c r="H221" i="39"/>
  <c r="H220" i="39"/>
  <c r="G219" i="39"/>
  <c r="G213" i="39" s="1"/>
  <c r="F219" i="39"/>
  <c r="F213" i="39" s="1"/>
  <c r="E219" i="39"/>
  <c r="E213" i="39" s="1"/>
  <c r="D219" i="39"/>
  <c r="H218" i="39"/>
  <c r="H217" i="39"/>
  <c r="H216" i="39"/>
  <c r="H215" i="39"/>
  <c r="H214" i="39"/>
  <c r="H212" i="39"/>
  <c r="H211" i="39"/>
  <c r="H210" i="39"/>
  <c r="H209" i="39"/>
  <c r="H208" i="39"/>
  <c r="G207" i="39"/>
  <c r="G201" i="39" s="1"/>
  <c r="F207" i="39"/>
  <c r="F201" i="39" s="1"/>
  <c r="E207" i="39"/>
  <c r="E201" i="39" s="1"/>
  <c r="D207" i="39"/>
  <c r="H206" i="39"/>
  <c r="H205" i="39"/>
  <c r="H204" i="39"/>
  <c r="H203" i="39"/>
  <c r="H202" i="39"/>
  <c r="H200" i="39"/>
  <c r="H199" i="39"/>
  <c r="H198" i="39"/>
  <c r="H197" i="39"/>
  <c r="H196" i="39"/>
  <c r="G195" i="39"/>
  <c r="G189" i="39" s="1"/>
  <c r="F195" i="39"/>
  <c r="F189" i="39" s="1"/>
  <c r="E195" i="39"/>
  <c r="E189" i="39" s="1"/>
  <c r="D195" i="39"/>
  <c r="H194" i="39"/>
  <c r="H193" i="39"/>
  <c r="H192" i="39"/>
  <c r="H191" i="39"/>
  <c r="H190" i="39"/>
  <c r="H186" i="39"/>
  <c r="H185" i="39"/>
  <c r="C184" i="39"/>
  <c r="H184" i="39" s="1"/>
  <c r="H183" i="39"/>
  <c r="H182" i="39"/>
  <c r="G181" i="39"/>
  <c r="F181" i="39"/>
  <c r="E181" i="39"/>
  <c r="D181" i="39"/>
  <c r="H180" i="39"/>
  <c r="H179" i="39"/>
  <c r="G178" i="39"/>
  <c r="F178" i="39"/>
  <c r="E178" i="39"/>
  <c r="D178" i="39"/>
  <c r="H177" i="39"/>
  <c r="H176" i="39"/>
  <c r="G175" i="39"/>
  <c r="F175" i="39"/>
  <c r="E175" i="39"/>
  <c r="D175" i="39"/>
  <c r="H174" i="39"/>
  <c r="H173" i="39"/>
  <c r="G172" i="39"/>
  <c r="F172" i="39"/>
  <c r="E172" i="39"/>
  <c r="D172" i="39"/>
  <c r="H170" i="39"/>
  <c r="H169" i="39"/>
  <c r="G168" i="39"/>
  <c r="F168" i="39"/>
  <c r="E168" i="39"/>
  <c r="D168" i="39"/>
  <c r="H167" i="39"/>
  <c r="H166" i="39"/>
  <c r="G165" i="39"/>
  <c r="G162" i="39" s="1"/>
  <c r="F165" i="39"/>
  <c r="E165" i="39"/>
  <c r="E162" i="39" s="1"/>
  <c r="D165" i="39"/>
  <c r="H164" i="39"/>
  <c r="H163" i="39"/>
  <c r="F162" i="39"/>
  <c r="H161" i="39"/>
  <c r="H160" i="39"/>
  <c r="G159" i="39"/>
  <c r="F159" i="39"/>
  <c r="E159" i="39"/>
  <c r="D159" i="39"/>
  <c r="H158" i="39"/>
  <c r="H157" i="39"/>
  <c r="G156" i="39"/>
  <c r="F156" i="39"/>
  <c r="E156" i="39"/>
  <c r="D156" i="39"/>
  <c r="H154" i="39"/>
  <c r="H153" i="39"/>
  <c r="G152" i="39"/>
  <c r="G147" i="39" s="1"/>
  <c r="F152" i="39"/>
  <c r="E152" i="39"/>
  <c r="E147" i="39" s="1"/>
  <c r="D152" i="39"/>
  <c r="H151" i="39"/>
  <c r="H150" i="39"/>
  <c r="H149" i="39"/>
  <c r="F148" i="39"/>
  <c r="D148" i="39"/>
  <c r="H148" i="39" s="1"/>
  <c r="H146" i="39"/>
  <c r="H145" i="39"/>
  <c r="G144" i="39"/>
  <c r="G141" i="39" s="1"/>
  <c r="F144" i="39"/>
  <c r="E144" i="39"/>
  <c r="E141" i="39" s="1"/>
  <c r="D144" i="39"/>
  <c r="D141" i="39" s="1"/>
  <c r="H143" i="39"/>
  <c r="H142" i="39"/>
  <c r="F141" i="39"/>
  <c r="H140" i="39"/>
  <c r="H139" i="39"/>
  <c r="H138" i="39"/>
  <c r="H137" i="39"/>
  <c r="G136" i="39"/>
  <c r="E136" i="39"/>
  <c r="H135" i="39"/>
  <c r="H134" i="39"/>
  <c r="H133" i="39"/>
  <c r="H132" i="39"/>
  <c r="H131" i="39"/>
  <c r="H130" i="39"/>
  <c r="F129" i="39"/>
  <c r="D129" i="39"/>
  <c r="H128" i="39"/>
  <c r="H127" i="39"/>
  <c r="F126" i="39"/>
  <c r="D126" i="39"/>
  <c r="H125" i="39"/>
  <c r="H124" i="39"/>
  <c r="F123" i="39"/>
  <c r="D123" i="39"/>
  <c r="H122" i="39"/>
  <c r="H121" i="39"/>
  <c r="F120" i="39"/>
  <c r="D120" i="39"/>
  <c r="D119" i="39" s="1"/>
  <c r="H117" i="39"/>
  <c r="H116" i="39"/>
  <c r="H115" i="39"/>
  <c r="G114" i="39"/>
  <c r="G101" i="39" s="1"/>
  <c r="E114" i="39"/>
  <c r="H113" i="39"/>
  <c r="H112" i="39"/>
  <c r="H111" i="39"/>
  <c r="H110" i="39"/>
  <c r="F109" i="39"/>
  <c r="D109" i="39"/>
  <c r="H108" i="39"/>
  <c r="H107" i="39"/>
  <c r="F106" i="39"/>
  <c r="D106" i="39"/>
  <c r="H105" i="39"/>
  <c r="H104" i="39"/>
  <c r="F103" i="39"/>
  <c r="D103" i="39"/>
  <c r="E101" i="39"/>
  <c r="H100" i="39"/>
  <c r="H99" i="39"/>
  <c r="H98" i="39"/>
  <c r="F97" i="39"/>
  <c r="F96" i="39" s="1"/>
  <c r="D97" i="39"/>
  <c r="D96" i="39" s="1"/>
  <c r="G96" i="39"/>
  <c r="E96" i="39"/>
  <c r="H95" i="39"/>
  <c r="H94" i="39"/>
  <c r="G93" i="39"/>
  <c r="G85" i="39" s="1"/>
  <c r="E93" i="39"/>
  <c r="H92" i="39"/>
  <c r="H91" i="39"/>
  <c r="F90" i="39"/>
  <c r="D90" i="39"/>
  <c r="H89" i="39"/>
  <c r="H88" i="39"/>
  <c r="F87" i="39"/>
  <c r="D87" i="39"/>
  <c r="H84" i="39"/>
  <c r="H83" i="39"/>
  <c r="C82" i="39"/>
  <c r="C34" i="39" s="1"/>
  <c r="H81" i="39"/>
  <c r="H80" i="39"/>
  <c r="G79" i="39"/>
  <c r="F79" i="39"/>
  <c r="E79" i="39"/>
  <c r="D79" i="39"/>
  <c r="H78" i="39"/>
  <c r="H77" i="39"/>
  <c r="H76" i="39"/>
  <c r="G75" i="39"/>
  <c r="F75" i="39"/>
  <c r="E75" i="39"/>
  <c r="E69" i="39" s="1"/>
  <c r="D75" i="39"/>
  <c r="H74" i="39"/>
  <c r="H73" i="39"/>
  <c r="H72" i="39"/>
  <c r="G71" i="39"/>
  <c r="F71" i="39"/>
  <c r="F69" i="39" s="1"/>
  <c r="E71" i="39"/>
  <c r="D71" i="39"/>
  <c r="H70" i="39"/>
  <c r="H68" i="39"/>
  <c r="H67" i="39"/>
  <c r="H66" i="39"/>
  <c r="G65" i="39"/>
  <c r="F65" i="39"/>
  <c r="E65" i="39"/>
  <c r="D65" i="39"/>
  <c r="H64" i="39"/>
  <c r="H63" i="39"/>
  <c r="H62" i="39"/>
  <c r="G61" i="39"/>
  <c r="F61" i="39"/>
  <c r="E61" i="39"/>
  <c r="E59" i="39" s="1"/>
  <c r="D61" i="39"/>
  <c r="H60" i="39"/>
  <c r="H58" i="39"/>
  <c r="H57" i="39"/>
  <c r="H56" i="39"/>
  <c r="G55" i="39"/>
  <c r="F55" i="39"/>
  <c r="E55" i="39"/>
  <c r="D55" i="39"/>
  <c r="H54" i="39"/>
  <c r="H53" i="39"/>
  <c r="H52" i="39"/>
  <c r="G51" i="39"/>
  <c r="F51" i="39"/>
  <c r="F49" i="39" s="1"/>
  <c r="E51" i="39"/>
  <c r="E49" i="39" s="1"/>
  <c r="D51" i="39"/>
  <c r="H50" i="39"/>
  <c r="G49" i="39"/>
  <c r="H47" i="39"/>
  <c r="H46" i="39"/>
  <c r="G45" i="39"/>
  <c r="F45" i="39"/>
  <c r="E45" i="39"/>
  <c r="D45" i="39"/>
  <c r="H44" i="39"/>
  <c r="H43" i="39"/>
  <c r="H42" i="39"/>
  <c r="G41" i="39"/>
  <c r="F41" i="39"/>
  <c r="E41" i="39"/>
  <c r="D41" i="39"/>
  <c r="H40" i="39"/>
  <c r="H39" i="39"/>
  <c r="H38" i="39"/>
  <c r="G37" i="39"/>
  <c r="F37" i="39"/>
  <c r="E37" i="39"/>
  <c r="D37" i="39"/>
  <c r="H36" i="39"/>
  <c r="H33" i="39"/>
  <c r="H32" i="39"/>
  <c r="H31" i="39"/>
  <c r="H30" i="39"/>
  <c r="G29" i="39"/>
  <c r="F29" i="39"/>
  <c r="E29" i="39"/>
  <c r="D29" i="39"/>
  <c r="H28" i="39"/>
  <c r="H27" i="39"/>
  <c r="G26" i="39"/>
  <c r="G23" i="39" s="1"/>
  <c r="F26" i="39"/>
  <c r="F23" i="39" s="1"/>
  <c r="E26" i="39"/>
  <c r="D26" i="39"/>
  <c r="H25" i="39"/>
  <c r="H24" i="39"/>
  <c r="E23" i="39"/>
  <c r="D23" i="39"/>
  <c r="H22" i="39"/>
  <c r="H21" i="39"/>
  <c r="G20" i="39"/>
  <c r="F20" i="39"/>
  <c r="E20" i="39"/>
  <c r="D20" i="39"/>
  <c r="H19" i="39"/>
  <c r="H18" i="39"/>
  <c r="G17" i="39"/>
  <c r="F17" i="39"/>
  <c r="E17" i="39"/>
  <c r="D17" i="39"/>
  <c r="H15" i="39"/>
  <c r="H14" i="39"/>
  <c r="H13" i="39"/>
  <c r="G12" i="39"/>
  <c r="F12" i="39"/>
  <c r="E12" i="39"/>
  <c r="D12" i="39"/>
  <c r="D48" i="6" l="1"/>
  <c r="E48" i="6"/>
  <c r="D102" i="39"/>
  <c r="F655" i="39"/>
  <c r="H35" i="6"/>
  <c r="F102" i="39"/>
  <c r="F101" i="39" s="1"/>
  <c r="G773" i="39"/>
  <c r="D35" i="6"/>
  <c r="D61" i="6" s="1"/>
  <c r="B48" i="6"/>
  <c r="G985" i="39"/>
  <c r="E894" i="39"/>
  <c r="F910" i="39"/>
  <c r="G958" i="39"/>
  <c r="H48" i="6"/>
  <c r="G371" i="39"/>
  <c r="D682" i="39"/>
  <c r="H699" i="39"/>
  <c r="E48" i="39"/>
  <c r="F59" i="39"/>
  <c r="F48" i="39" s="1"/>
  <c r="F34" i="39" s="1"/>
  <c r="G69" i="39"/>
  <c r="H90" i="39"/>
  <c r="H109" i="39"/>
  <c r="H129" i="39"/>
  <c r="C171" i="39"/>
  <c r="D768" i="39"/>
  <c r="G9" i="6"/>
  <c r="D22" i="6"/>
  <c r="H22" i="6"/>
  <c r="E35" i="6"/>
  <c r="E61" i="6" s="1"/>
  <c r="F35" i="6"/>
  <c r="E992" i="39"/>
  <c r="H17" i="39"/>
  <c r="F147" i="39"/>
  <c r="F155" i="39"/>
  <c r="E171" i="39"/>
  <c r="G171" i="39"/>
  <c r="G249" i="39"/>
  <c r="H524" i="39"/>
  <c r="H584" i="39"/>
  <c r="H589" i="39"/>
  <c r="D655" i="39"/>
  <c r="G764" i="39"/>
  <c r="E933" i="39"/>
  <c r="B9" i="6"/>
  <c r="F9" i="6"/>
  <c r="C35" i="6"/>
  <c r="G35" i="6"/>
  <c r="G48" i="6"/>
  <c r="G16" i="39"/>
  <c r="H703" i="39"/>
  <c r="E155" i="39"/>
  <c r="G745" i="39"/>
  <c r="C742" i="39"/>
  <c r="C741" i="39" s="1"/>
  <c r="G741" i="39" s="1"/>
  <c r="D992" i="39"/>
  <c r="E16" i="39"/>
  <c r="E11" i="39" s="1"/>
  <c r="F86" i="39"/>
  <c r="F85" i="39" s="1"/>
  <c r="H165" i="39"/>
  <c r="F171" i="39"/>
  <c r="E371" i="39"/>
  <c r="E857" i="39"/>
  <c r="E910" i="39"/>
  <c r="G978" i="39"/>
  <c r="E1003" i="39"/>
  <c r="F22" i="6"/>
  <c r="F16" i="39"/>
  <c r="E35" i="39"/>
  <c r="E34" i="39" s="1"/>
  <c r="G155" i="39"/>
  <c r="F499" i="39"/>
  <c r="E499" i="39"/>
  <c r="H512" i="39"/>
  <c r="G625" i="39"/>
  <c r="H672" i="39"/>
  <c r="F682" i="39"/>
  <c r="C811" i="39"/>
  <c r="H23" i="39"/>
  <c r="H569" i="39"/>
  <c r="D564" i="39"/>
  <c r="H564" i="39" s="1"/>
  <c r="H662" i="39"/>
  <c r="G59" i="39"/>
  <c r="G48" i="39" s="1"/>
  <c r="F310" i="39"/>
  <c r="F857" i="39"/>
  <c r="C947" i="39"/>
  <c r="C946" i="39" s="1"/>
  <c r="B22" i="6"/>
  <c r="F35" i="39"/>
  <c r="H51" i="39"/>
  <c r="H96" i="39"/>
  <c r="H156" i="39"/>
  <c r="D162" i="39"/>
  <c r="H162" i="39" s="1"/>
  <c r="H168" i="39"/>
  <c r="D171" i="39"/>
  <c r="H171" i="39" s="1"/>
  <c r="G655" i="39"/>
  <c r="G654" i="39" s="1"/>
  <c r="E188" i="39"/>
  <c r="E249" i="39"/>
  <c r="G310" i="39"/>
  <c r="F371" i="39"/>
  <c r="G435" i="39"/>
  <c r="G499" i="39"/>
  <c r="E600" i="39"/>
  <c r="H650" i="39"/>
  <c r="H676" i="39"/>
  <c r="G682" i="39"/>
  <c r="G735" i="39"/>
  <c r="G786" i="39"/>
  <c r="G917" i="39"/>
  <c r="D947" i="39"/>
  <c r="D946" i="39" s="1"/>
  <c r="D932" i="39" s="1"/>
  <c r="F1003" i="39"/>
  <c r="C22" i="6"/>
  <c r="C61" i="6" s="1"/>
  <c r="G22" i="6"/>
  <c r="B35" i="6"/>
  <c r="F48" i="6"/>
  <c r="F188" i="39"/>
  <c r="G188" i="39"/>
  <c r="H317" i="39"/>
  <c r="E310" i="39"/>
  <c r="E435" i="39"/>
  <c r="F654" i="39"/>
  <c r="H678" i="39"/>
  <c r="D734" i="39"/>
  <c r="G753" i="39"/>
  <c r="G756" i="39"/>
  <c r="G759" i="39"/>
  <c r="E769" i="39"/>
  <c r="G769" i="39" s="1"/>
  <c r="G790" i="39"/>
  <c r="G801" i="39"/>
  <c r="D811" i="39"/>
  <c r="D894" i="39"/>
  <c r="D857" i="39" s="1"/>
  <c r="D962" i="39"/>
  <c r="G998" i="39"/>
  <c r="G1004" i="39"/>
  <c r="G1009" i="39"/>
  <c r="G1014" i="39"/>
  <c r="H93" i="39"/>
  <c r="E85" i="39"/>
  <c r="F932" i="39"/>
  <c r="H579" i="39"/>
  <c r="D574" i="39"/>
  <c r="H574" i="39" s="1"/>
  <c r="H372" i="39"/>
  <c r="D371" i="39"/>
  <c r="H65" i="39"/>
  <c r="D59" i="39"/>
  <c r="G118" i="39"/>
  <c r="D147" i="39"/>
  <c r="H147" i="39" s="1"/>
  <c r="H384" i="39"/>
  <c r="G748" i="39"/>
  <c r="D741" i="39"/>
  <c r="G895" i="39"/>
  <c r="C894" i="39"/>
  <c r="C992" i="39"/>
  <c r="H478" i="39"/>
  <c r="D472" i="39"/>
  <c r="H472" i="39" s="1"/>
  <c r="H250" i="39"/>
  <c r="H632" i="39"/>
  <c r="D626" i="39"/>
  <c r="H626" i="39" s="1"/>
  <c r="F991" i="39"/>
  <c r="F982" i="39" s="1"/>
  <c r="H231" i="39"/>
  <c r="D225" i="39"/>
  <c r="H225" i="39" s="1"/>
  <c r="D717" i="39"/>
  <c r="H41" i="39"/>
  <c r="D35" i="39"/>
  <c r="H195" i="39"/>
  <c r="D189" i="39"/>
  <c r="G864" i="39"/>
  <c r="C858" i="39"/>
  <c r="F249" i="39"/>
  <c r="D16" i="39"/>
  <c r="H396" i="39"/>
  <c r="F435" i="39"/>
  <c r="E625" i="39"/>
  <c r="H141" i="39"/>
  <c r="H219" i="39"/>
  <c r="D213" i="39"/>
  <c r="H213" i="39" s="1"/>
  <c r="H460" i="39"/>
  <c r="H607" i="39"/>
  <c r="D601" i="39"/>
  <c r="F625" i="39"/>
  <c r="E717" i="39"/>
  <c r="D1003" i="39"/>
  <c r="E811" i="39"/>
  <c r="H304" i="39"/>
  <c r="D298" i="39"/>
  <c r="H298" i="39" s="1"/>
  <c r="H365" i="39"/>
  <c r="D359" i="39"/>
  <c r="H359" i="39" s="1"/>
  <c r="E118" i="39"/>
  <c r="H280" i="39"/>
  <c r="D274" i="39"/>
  <c r="H274" i="39" s="1"/>
  <c r="H353" i="39"/>
  <c r="D347" i="39"/>
  <c r="H347" i="39" s="1"/>
  <c r="H414" i="39"/>
  <c r="D408" i="39"/>
  <c r="H408" i="39" s="1"/>
  <c r="F717" i="39"/>
  <c r="G888" i="39"/>
  <c r="C882" i="39"/>
  <c r="G882" i="39" s="1"/>
  <c r="H71" i="39"/>
  <c r="D69" i="39"/>
  <c r="H69" i="39" s="1"/>
  <c r="F811" i="39"/>
  <c r="F810" i="39" s="1"/>
  <c r="H82" i="39"/>
  <c r="C10" i="39"/>
  <c r="H542" i="39"/>
  <c r="D536" i="39"/>
  <c r="H536" i="39" s="1"/>
  <c r="H323" i="39"/>
  <c r="D910" i="39"/>
  <c r="G35" i="39"/>
  <c r="H292" i="39"/>
  <c r="D286" i="39"/>
  <c r="H286" i="39" s="1"/>
  <c r="H448" i="39"/>
  <c r="F11" i="39"/>
  <c r="G11" i="39"/>
  <c r="H79" i="39"/>
  <c r="H207" i="39"/>
  <c r="D201" i="39"/>
  <c r="H201" i="39" s="1"/>
  <c r="H268" i="39"/>
  <c r="D262" i="39"/>
  <c r="H341" i="39"/>
  <c r="D335" i="39"/>
  <c r="H335" i="39" s="1"/>
  <c r="C910" i="39"/>
  <c r="F962" i="39"/>
  <c r="H436" i="39"/>
  <c r="H500" i="39"/>
  <c r="H619" i="39"/>
  <c r="H683" i="39"/>
  <c r="H692" i="39"/>
  <c r="G738" i="39"/>
  <c r="F768" i="39"/>
  <c r="G876" i="39"/>
  <c r="H55" i="39"/>
  <c r="H114" i="39"/>
  <c r="H126" i="39"/>
  <c r="H178" i="39"/>
  <c r="D311" i="39"/>
  <c r="H426" i="39"/>
  <c r="H490" i="39"/>
  <c r="H554" i="39"/>
  <c r="D654" i="39"/>
  <c r="G727" i="39"/>
  <c r="G807" i="39"/>
  <c r="G817" i="39"/>
  <c r="G827" i="39"/>
  <c r="G837" i="39"/>
  <c r="G847" i="39"/>
  <c r="G907" i="39"/>
  <c r="E947" i="39"/>
  <c r="E946" i="39" s="1"/>
  <c r="G964" i="39"/>
  <c r="C984" i="39"/>
  <c r="D49" i="39"/>
  <c r="C752" i="39"/>
  <c r="C751" i="39" s="1"/>
  <c r="H243" i="39"/>
  <c r="H644" i="39"/>
  <c r="H685" i="39"/>
  <c r="D800" i="39"/>
  <c r="G952" i="39"/>
  <c r="G993" i="39"/>
  <c r="C1003" i="39"/>
  <c r="H26" i="39"/>
  <c r="H172" i="39"/>
  <c r="E563" i="39"/>
  <c r="H75" i="39"/>
  <c r="H106" i="39"/>
  <c r="H181" i="39"/>
  <c r="G563" i="39"/>
  <c r="D613" i="39"/>
  <c r="H613" i="39" s="1"/>
  <c r="G721" i="39"/>
  <c r="E752" i="39"/>
  <c r="E751" i="39" s="1"/>
  <c r="G779" i="39"/>
  <c r="C870" i="39"/>
  <c r="G870" i="39" s="1"/>
  <c r="H12" i="39"/>
  <c r="H152" i="39"/>
  <c r="H484" i="39"/>
  <c r="H548" i="39"/>
  <c r="G600" i="39"/>
  <c r="F800" i="39"/>
  <c r="G901" i="39"/>
  <c r="H159" i="39"/>
  <c r="H420" i="39"/>
  <c r="C734" i="39"/>
  <c r="H20" i="39"/>
  <c r="H120" i="39"/>
  <c r="H144" i="39"/>
  <c r="H378" i="39"/>
  <c r="H442" i="39"/>
  <c r="H506" i="39"/>
  <c r="H673" i="39"/>
  <c r="G794" i="39"/>
  <c r="G822" i="39"/>
  <c r="G832" i="39"/>
  <c r="G842" i="39"/>
  <c r="G852" i="39"/>
  <c r="H29" i="39"/>
  <c r="D86" i="39"/>
  <c r="H175" i="39"/>
  <c r="C371" i="39"/>
  <c r="H390" i="39"/>
  <c r="H454" i="39"/>
  <c r="H518" i="39"/>
  <c r="H595" i="39"/>
  <c r="C682" i="39"/>
  <c r="C769" i="39"/>
  <c r="G804" i="39"/>
  <c r="G911" i="39"/>
  <c r="C933" i="39"/>
  <c r="G933" i="39" s="1"/>
  <c r="G971" i="39"/>
  <c r="H657" i="39"/>
  <c r="H256" i="39"/>
  <c r="H329" i="39"/>
  <c r="E655" i="39"/>
  <c r="E654" i="39" s="1"/>
  <c r="F119" i="39"/>
  <c r="F118" i="39" s="1"/>
  <c r="H45" i="39"/>
  <c r="H37" i="39"/>
  <c r="H61" i="39"/>
  <c r="H123" i="39"/>
  <c r="H136" i="39"/>
  <c r="D237" i="39"/>
  <c r="H237" i="39" s="1"/>
  <c r="H402" i="39"/>
  <c r="C435" i="39"/>
  <c r="H466" i="39"/>
  <c r="C499" i="39"/>
  <c r="H530" i="39"/>
  <c r="H638" i="39"/>
  <c r="C717" i="39"/>
  <c r="F734" i="39"/>
  <c r="G797" i="39"/>
  <c r="G923" i="39"/>
  <c r="E932" i="39"/>
  <c r="G956" i="39"/>
  <c r="C963" i="39"/>
  <c r="H667" i="39"/>
  <c r="D101" i="39"/>
  <c r="H101" i="39" s="1"/>
  <c r="H87" i="39"/>
  <c r="H97" i="39"/>
  <c r="H103" i="39"/>
  <c r="D499" i="39"/>
  <c r="C655" i="39"/>
  <c r="H669" i="39"/>
  <c r="C768" i="39"/>
  <c r="G718" i="39"/>
  <c r="G724" i="39"/>
  <c r="G730" i="39"/>
  <c r="G770" i="39"/>
  <c r="G812" i="39"/>
  <c r="G934" i="39"/>
  <c r="G948" i="39"/>
  <c r="G61" i="6" l="1"/>
  <c r="E768" i="39"/>
  <c r="G768" i="39"/>
  <c r="H102" i="39"/>
  <c r="G811" i="39"/>
  <c r="D625" i="39"/>
  <c r="H625" i="39" s="1"/>
  <c r="H61" i="6"/>
  <c r="E991" i="39"/>
  <c r="E982" i="39" s="1"/>
  <c r="H119" i="39"/>
  <c r="F716" i="39"/>
  <c r="F61" i="6"/>
  <c r="G734" i="39"/>
  <c r="E810" i="39"/>
  <c r="G894" i="39"/>
  <c r="E10" i="39"/>
  <c r="E709" i="39" s="1"/>
  <c r="B61" i="6"/>
  <c r="D810" i="39"/>
  <c r="E187" i="39"/>
  <c r="G742" i="39"/>
  <c r="G717" i="39"/>
  <c r="H86" i="39"/>
  <c r="D118" i="39"/>
  <c r="H118" i="39" s="1"/>
  <c r="G751" i="39"/>
  <c r="D155" i="39"/>
  <c r="H155" i="39" s="1"/>
  <c r="D991" i="39"/>
  <c r="D982" i="39" s="1"/>
  <c r="D716" i="39"/>
  <c r="D1021" i="39" s="1"/>
  <c r="G34" i="39"/>
  <c r="G10" i="39" s="1"/>
  <c r="D563" i="39"/>
  <c r="H563" i="39" s="1"/>
  <c r="H682" i="39"/>
  <c r="G800" i="39"/>
  <c r="G910" i="39"/>
  <c r="E716" i="39"/>
  <c r="H59" i="39"/>
  <c r="F1021" i="39"/>
  <c r="G963" i="39"/>
  <c r="C962" i="39"/>
  <c r="G962" i="39" s="1"/>
  <c r="G984" i="39"/>
  <c r="G858" i="39"/>
  <c r="C857" i="39"/>
  <c r="H601" i="39"/>
  <c r="D600" i="39"/>
  <c r="H600" i="39" s="1"/>
  <c r="H189" i="39"/>
  <c r="D188" i="39"/>
  <c r="H188" i="39" s="1"/>
  <c r="G992" i="39"/>
  <c r="C991" i="39"/>
  <c r="G752" i="39"/>
  <c r="H16" i="39"/>
  <c r="D11" i="39"/>
  <c r="H11" i="39" s="1"/>
  <c r="H35" i="39"/>
  <c r="D435" i="39"/>
  <c r="H435" i="39" s="1"/>
  <c r="G1003" i="39"/>
  <c r="G946" i="39"/>
  <c r="G947" i="39"/>
  <c r="H262" i="39"/>
  <c r="D249" i="39"/>
  <c r="H249" i="39" s="1"/>
  <c r="F187" i="39"/>
  <c r="D85" i="39"/>
  <c r="H311" i="39"/>
  <c r="D310" i="39"/>
  <c r="H310" i="39" s="1"/>
  <c r="G187" i="39"/>
  <c r="H49" i="39"/>
  <c r="D48" i="39"/>
  <c r="H48" i="39" s="1"/>
  <c r="H499" i="39"/>
  <c r="F10" i="39"/>
  <c r="H371" i="39"/>
  <c r="C187" i="39"/>
  <c r="H655" i="39"/>
  <c r="C654" i="39"/>
  <c r="H85" i="39"/>
  <c r="C932" i="39"/>
  <c r="G932" i="39" s="1"/>
  <c r="C716" i="39"/>
  <c r="E1021" i="39" l="1"/>
  <c r="G709" i="39"/>
  <c r="G991" i="39"/>
  <c r="D187" i="39"/>
  <c r="H187" i="39" s="1"/>
  <c r="G857" i="39"/>
  <c r="C810" i="39"/>
  <c r="G810" i="39" s="1"/>
  <c r="F709" i="39"/>
  <c r="C982" i="39"/>
  <c r="G982" i="39" s="1"/>
  <c r="D34" i="39"/>
  <c r="H654" i="39"/>
  <c r="C709" i="39"/>
  <c r="G716" i="39"/>
  <c r="C1021" i="39" l="1"/>
  <c r="G1021" i="39" s="1"/>
  <c r="H34" i="39"/>
  <c r="D10" i="39"/>
  <c r="H10" i="39" l="1"/>
  <c r="D709" i="39"/>
  <c r="H709" i="39" s="1"/>
  <c r="B32" i="52"/>
  <c r="C32" i="52" s="1"/>
  <c r="D63" i="5" l="1"/>
  <c r="D204" i="55" l="1"/>
  <c r="AD174" i="56" l="1"/>
  <c r="AC174" i="56"/>
  <c r="AB174" i="56"/>
  <c r="AA174" i="56"/>
  <c r="Z174" i="56"/>
  <c r="Y174" i="56"/>
  <c r="X174" i="56"/>
  <c r="W174" i="56"/>
  <c r="V174" i="56"/>
  <c r="U174" i="56"/>
  <c r="T174" i="56"/>
  <c r="S174" i="56"/>
  <c r="R174" i="56"/>
  <c r="Q174" i="56"/>
  <c r="P174" i="56"/>
  <c r="O174" i="56"/>
  <c r="N174" i="56"/>
  <c r="M174" i="56"/>
  <c r="L174" i="56"/>
  <c r="K174" i="56"/>
  <c r="I174" i="56"/>
  <c r="G174" i="56"/>
  <c r="F174" i="56"/>
  <c r="E174" i="56"/>
  <c r="D174" i="56"/>
  <c r="C174" i="56"/>
  <c r="AA218" i="55"/>
  <c r="Z218" i="55"/>
  <c r="Y218" i="55"/>
  <c r="X218" i="55"/>
  <c r="W218" i="55"/>
  <c r="V218" i="55"/>
  <c r="U218" i="55"/>
  <c r="T218" i="55"/>
  <c r="S218" i="55"/>
  <c r="R218" i="55"/>
  <c r="Q218" i="55"/>
  <c r="P218" i="55"/>
  <c r="O218" i="55"/>
  <c r="N218" i="55"/>
  <c r="M218" i="55"/>
  <c r="L218" i="55"/>
  <c r="K218" i="55"/>
  <c r="J218" i="55"/>
  <c r="I218" i="55"/>
  <c r="H218" i="55"/>
  <c r="G218" i="55"/>
  <c r="F218" i="55"/>
  <c r="E218" i="55"/>
  <c r="D218" i="55"/>
  <c r="AA217" i="55"/>
  <c r="Z217" i="55"/>
  <c r="Y217" i="55"/>
  <c r="X217" i="55"/>
  <c r="W217" i="55"/>
  <c r="V217" i="55"/>
  <c r="U217" i="55"/>
  <c r="T217" i="55"/>
  <c r="S217" i="55"/>
  <c r="R217" i="55"/>
  <c r="Q217" i="55"/>
  <c r="P217" i="55"/>
  <c r="O217" i="55"/>
  <c r="N217" i="55"/>
  <c r="M217" i="55"/>
  <c r="L217" i="55"/>
  <c r="K217" i="55"/>
  <c r="J217" i="55"/>
  <c r="I217" i="55"/>
  <c r="H217" i="55"/>
  <c r="G217" i="55"/>
  <c r="F217" i="55"/>
  <c r="E217" i="55"/>
  <c r="D217" i="55"/>
  <c r="AA216" i="55"/>
  <c r="Z216" i="55"/>
  <c r="Y216" i="55"/>
  <c r="X216" i="55"/>
  <c r="W216" i="55"/>
  <c r="V216" i="55"/>
  <c r="U216" i="55"/>
  <c r="T216" i="55"/>
  <c r="S216" i="55"/>
  <c r="R216" i="55"/>
  <c r="Q216" i="55"/>
  <c r="P216" i="55"/>
  <c r="O216" i="55"/>
  <c r="N216" i="55"/>
  <c r="M216" i="55"/>
  <c r="L216" i="55"/>
  <c r="K216" i="55"/>
  <c r="J216" i="55"/>
  <c r="I216" i="55"/>
  <c r="H216" i="55"/>
  <c r="G216" i="55"/>
  <c r="F216" i="55"/>
  <c r="E216" i="55"/>
  <c r="D216" i="55"/>
  <c r="AA215" i="55"/>
  <c r="Z215" i="55"/>
  <c r="Y215" i="55"/>
  <c r="X215" i="55"/>
  <c r="W215" i="55"/>
  <c r="V215" i="55"/>
  <c r="U215" i="55"/>
  <c r="T215" i="55"/>
  <c r="S215" i="55"/>
  <c r="R215" i="55"/>
  <c r="Q215" i="55"/>
  <c r="P215" i="55"/>
  <c r="O215" i="55"/>
  <c r="N215" i="55"/>
  <c r="M215" i="55"/>
  <c r="L215" i="55"/>
  <c r="K215" i="55"/>
  <c r="J215" i="55"/>
  <c r="I215" i="55"/>
  <c r="H215" i="55"/>
  <c r="G215" i="55"/>
  <c r="F215" i="55"/>
  <c r="E215" i="55"/>
  <c r="D215" i="55"/>
  <c r="AA214" i="55"/>
  <c r="Z214" i="55"/>
  <c r="Y214" i="55"/>
  <c r="X214" i="55"/>
  <c r="W214" i="55"/>
  <c r="V214" i="55"/>
  <c r="U214" i="55"/>
  <c r="T214" i="55"/>
  <c r="S214" i="55"/>
  <c r="R214" i="55"/>
  <c r="Q214" i="55"/>
  <c r="P214" i="55"/>
  <c r="O214" i="55"/>
  <c r="N214" i="55"/>
  <c r="M214" i="55"/>
  <c r="L214" i="55"/>
  <c r="K214" i="55"/>
  <c r="J214" i="55"/>
  <c r="I214" i="55"/>
  <c r="H214" i="55"/>
  <c r="G214" i="55"/>
  <c r="F214" i="55"/>
  <c r="E214" i="55"/>
  <c r="D214" i="55"/>
  <c r="AA213" i="55"/>
  <c r="Z213" i="55"/>
  <c r="Y213" i="55"/>
  <c r="X213" i="55"/>
  <c r="W213" i="55"/>
  <c r="V213" i="55"/>
  <c r="U213" i="55"/>
  <c r="T213" i="55"/>
  <c r="S213" i="55"/>
  <c r="R213" i="55"/>
  <c r="Q213" i="55"/>
  <c r="P213" i="55"/>
  <c r="O213" i="55"/>
  <c r="N213" i="55"/>
  <c r="M213" i="55"/>
  <c r="L213" i="55"/>
  <c r="K213" i="55"/>
  <c r="J213" i="55"/>
  <c r="I213" i="55"/>
  <c r="H213" i="55"/>
  <c r="G213" i="55"/>
  <c r="F213" i="55"/>
  <c r="E213" i="55"/>
  <c r="D213" i="55"/>
  <c r="AA212" i="55"/>
  <c r="Z212" i="55"/>
  <c r="Y212" i="55"/>
  <c r="X212" i="55"/>
  <c r="W212" i="55"/>
  <c r="V212" i="55"/>
  <c r="U212" i="55"/>
  <c r="T212" i="55"/>
  <c r="S212" i="55"/>
  <c r="R212" i="55"/>
  <c r="Q212" i="55"/>
  <c r="P212" i="55"/>
  <c r="O212" i="55"/>
  <c r="N212" i="55"/>
  <c r="M212" i="55"/>
  <c r="L212" i="55"/>
  <c r="K212" i="55"/>
  <c r="J212" i="55"/>
  <c r="I212" i="55"/>
  <c r="H212" i="55"/>
  <c r="G212" i="55"/>
  <c r="F212" i="55"/>
  <c r="E212" i="55"/>
  <c r="D212" i="55"/>
  <c r="AA211" i="55"/>
  <c r="Z211" i="55"/>
  <c r="Y211" i="55"/>
  <c r="X211" i="55"/>
  <c r="W211" i="55"/>
  <c r="V211" i="55"/>
  <c r="U211" i="55"/>
  <c r="T211" i="55"/>
  <c r="S211" i="55"/>
  <c r="R211" i="55"/>
  <c r="Q211" i="55"/>
  <c r="P211" i="55"/>
  <c r="O211" i="55"/>
  <c r="N211" i="55"/>
  <c r="M211" i="55"/>
  <c r="L211" i="55"/>
  <c r="K211" i="55"/>
  <c r="J211" i="55"/>
  <c r="I211" i="55"/>
  <c r="H211" i="55"/>
  <c r="G211" i="55"/>
  <c r="F211" i="55"/>
  <c r="E211" i="55"/>
  <c r="D211" i="55"/>
  <c r="AA210" i="55"/>
  <c r="Z210" i="55"/>
  <c r="Y210" i="55"/>
  <c r="X210" i="55"/>
  <c r="W210" i="55"/>
  <c r="V210" i="55"/>
  <c r="U210" i="55"/>
  <c r="T210" i="55"/>
  <c r="S210" i="55"/>
  <c r="R210" i="55"/>
  <c r="Q210" i="55"/>
  <c r="P210" i="55"/>
  <c r="O210" i="55"/>
  <c r="N210" i="55"/>
  <c r="M210" i="55"/>
  <c r="L210" i="55"/>
  <c r="K210" i="55"/>
  <c r="J210" i="55"/>
  <c r="I210" i="55"/>
  <c r="H210" i="55"/>
  <c r="G210" i="55"/>
  <c r="F210" i="55"/>
  <c r="E210" i="55"/>
  <c r="D210" i="55"/>
  <c r="AA209" i="55"/>
  <c r="Z209" i="55"/>
  <c r="Y209" i="55"/>
  <c r="X209" i="55"/>
  <c r="W209" i="55"/>
  <c r="V209" i="55"/>
  <c r="U209" i="55"/>
  <c r="T209" i="55"/>
  <c r="S209" i="55"/>
  <c r="R209" i="55"/>
  <c r="Q209" i="55"/>
  <c r="P209" i="55"/>
  <c r="O209" i="55"/>
  <c r="N209" i="55"/>
  <c r="M209" i="55"/>
  <c r="L209" i="55"/>
  <c r="K209" i="55"/>
  <c r="J209" i="55"/>
  <c r="I209" i="55"/>
  <c r="H209" i="55"/>
  <c r="G209" i="55"/>
  <c r="F209" i="55"/>
  <c r="E209" i="55"/>
  <c r="D209" i="55"/>
  <c r="AA208" i="55"/>
  <c r="Z208" i="55"/>
  <c r="Y208" i="55"/>
  <c r="X208" i="55"/>
  <c r="W208" i="55"/>
  <c r="V208" i="55"/>
  <c r="U208" i="55"/>
  <c r="T208" i="55"/>
  <c r="S208" i="55"/>
  <c r="R208" i="55"/>
  <c r="Q208" i="55"/>
  <c r="P208" i="55"/>
  <c r="O208" i="55"/>
  <c r="N208" i="55"/>
  <c r="M208" i="55"/>
  <c r="L208" i="55"/>
  <c r="K208" i="55"/>
  <c r="J208" i="55"/>
  <c r="I208" i="55"/>
  <c r="H208" i="55"/>
  <c r="G208" i="55"/>
  <c r="F208" i="55"/>
  <c r="E208" i="55"/>
  <c r="D208" i="55"/>
  <c r="AA207" i="55"/>
  <c r="Z207" i="55"/>
  <c r="Y207" i="55"/>
  <c r="X207" i="55"/>
  <c r="W207" i="55"/>
  <c r="V207" i="55"/>
  <c r="U207" i="55"/>
  <c r="T207" i="55"/>
  <c r="S207" i="55"/>
  <c r="R207" i="55"/>
  <c r="Q207" i="55"/>
  <c r="P207" i="55"/>
  <c r="O207" i="55"/>
  <c r="N207" i="55"/>
  <c r="M207" i="55"/>
  <c r="L207" i="55"/>
  <c r="K207" i="55"/>
  <c r="J207" i="55"/>
  <c r="I207" i="55"/>
  <c r="H207" i="55"/>
  <c r="G207" i="55"/>
  <c r="F207" i="55"/>
  <c r="E207" i="55"/>
  <c r="D207" i="55"/>
  <c r="AA206" i="55"/>
  <c r="Z206" i="55"/>
  <c r="Y206" i="55"/>
  <c r="X206" i="55"/>
  <c r="W206" i="55"/>
  <c r="V206" i="55"/>
  <c r="U206" i="55"/>
  <c r="T206" i="55"/>
  <c r="S206" i="55"/>
  <c r="R206" i="55"/>
  <c r="Q206" i="55"/>
  <c r="P206" i="55"/>
  <c r="O206" i="55"/>
  <c r="N206" i="55"/>
  <c r="M206" i="55"/>
  <c r="L206" i="55"/>
  <c r="K206" i="55"/>
  <c r="J206" i="55"/>
  <c r="I206" i="55"/>
  <c r="H206" i="55"/>
  <c r="G206" i="55"/>
  <c r="F206" i="55"/>
  <c r="E206" i="55"/>
  <c r="D206" i="55"/>
  <c r="AA205" i="55"/>
  <c r="Z205" i="55"/>
  <c r="Y205" i="55"/>
  <c r="X205" i="55"/>
  <c r="W205" i="55"/>
  <c r="V205" i="55"/>
  <c r="U205" i="55"/>
  <c r="T205" i="55"/>
  <c r="S205" i="55"/>
  <c r="R205" i="55"/>
  <c r="Q205" i="55"/>
  <c r="P205" i="55"/>
  <c r="O205" i="55"/>
  <c r="N205" i="55"/>
  <c r="M205" i="55"/>
  <c r="L205" i="55"/>
  <c r="K205" i="55"/>
  <c r="J205" i="55"/>
  <c r="I205" i="55"/>
  <c r="H205" i="55"/>
  <c r="G205" i="55"/>
  <c r="F205" i="55"/>
  <c r="E205" i="55"/>
  <c r="T189" i="55"/>
  <c r="U189" i="55"/>
  <c r="V189" i="55"/>
  <c r="W189" i="55"/>
  <c r="X189" i="55"/>
  <c r="Y189" i="55"/>
  <c r="Z189" i="55"/>
  <c r="AA189" i="55"/>
  <c r="E189" i="55"/>
  <c r="F189" i="55"/>
  <c r="G189" i="55"/>
  <c r="H189" i="55"/>
  <c r="I189" i="55"/>
  <c r="J189" i="55"/>
  <c r="K189" i="55"/>
  <c r="L189" i="55"/>
  <c r="M189" i="55"/>
  <c r="N189" i="55"/>
  <c r="O189" i="55"/>
  <c r="P189" i="55"/>
  <c r="Q189" i="55"/>
  <c r="R189" i="55"/>
  <c r="S189" i="55"/>
  <c r="D189" i="55"/>
  <c r="D70" i="5" l="1"/>
  <c r="B8" i="52"/>
  <c r="D48" i="5" l="1"/>
  <c r="E48" i="5" l="1"/>
  <c r="E70" i="5"/>
  <c r="B63" i="5"/>
  <c r="C63" i="5"/>
  <c r="D84" i="5"/>
  <c r="E84" i="5" s="1"/>
  <c r="D77" i="5"/>
  <c r="E77" i="5" s="1"/>
  <c r="E63" i="5"/>
  <c r="B9" i="5"/>
  <c r="C9" i="5"/>
  <c r="D9" i="5"/>
  <c r="E9" i="5" s="1"/>
  <c r="F9" i="5"/>
  <c r="G9" i="5"/>
  <c r="B15" i="5"/>
  <c r="C15" i="5"/>
  <c r="D15" i="5"/>
  <c r="F15" i="5"/>
  <c r="G15" i="5"/>
  <c r="B21" i="5"/>
  <c r="C21" i="5"/>
  <c r="D21" i="5"/>
  <c r="F21" i="5"/>
  <c r="G21" i="5"/>
  <c r="B27" i="5"/>
  <c r="D27" i="5"/>
  <c r="E27" i="5" s="1"/>
  <c r="F27" i="5"/>
  <c r="G27" i="5"/>
  <c r="B34" i="5"/>
  <c r="C34" i="5"/>
  <c r="D34" i="5"/>
  <c r="E34" i="5" s="1"/>
  <c r="F34" i="5"/>
  <c r="G34" i="5"/>
  <c r="B41" i="5"/>
  <c r="C41" i="5"/>
  <c r="D41" i="5"/>
  <c r="F41" i="5"/>
  <c r="G41" i="5"/>
  <c r="B48" i="5"/>
  <c r="C48" i="5"/>
  <c r="F48" i="5"/>
  <c r="G48" i="5"/>
  <c r="B55" i="5"/>
  <c r="C55" i="5"/>
  <c r="D55" i="5"/>
  <c r="E55" i="5" s="1"/>
  <c r="F55" i="5"/>
  <c r="G55" i="5"/>
  <c r="F63" i="5"/>
  <c r="G63" i="5"/>
  <c r="B70" i="5"/>
  <c r="C70" i="5"/>
  <c r="F70" i="5"/>
  <c r="G70" i="5"/>
  <c r="B77" i="5"/>
  <c r="C77" i="5"/>
  <c r="F77" i="5"/>
  <c r="G77" i="5"/>
  <c r="B84" i="5"/>
  <c r="C84" i="5"/>
  <c r="F84" i="5"/>
  <c r="G84" i="5"/>
  <c r="C62" i="5" l="1"/>
  <c r="G62" i="5"/>
  <c r="F62" i="5"/>
  <c r="B62" i="5"/>
  <c r="F33" i="5"/>
  <c r="C33" i="5"/>
  <c r="G33" i="5"/>
  <c r="B33" i="5"/>
  <c r="G8" i="5"/>
  <c r="B8" i="5"/>
  <c r="F8" i="5"/>
  <c r="C8" i="5"/>
  <c r="D62" i="5"/>
  <c r="E41" i="5"/>
  <c r="E21" i="5"/>
  <c r="D8" i="5"/>
  <c r="E15" i="5"/>
  <c r="D33" i="5"/>
  <c r="G91" i="5" l="1"/>
  <c r="C91" i="5"/>
  <c r="F91" i="5"/>
  <c r="B91" i="5"/>
  <c r="D91" i="5"/>
  <c r="AD219" i="56" l="1"/>
  <c r="AC219" i="56"/>
  <c r="AB219" i="56"/>
  <c r="AA219" i="56"/>
  <c r="Z219" i="56"/>
  <c r="Y219" i="56"/>
  <c r="X219" i="56"/>
  <c r="W219" i="56"/>
  <c r="V219" i="56"/>
  <c r="U219" i="56"/>
  <c r="T219" i="56"/>
  <c r="S219" i="56"/>
  <c r="R219" i="56"/>
  <c r="Q219" i="56"/>
  <c r="P219" i="56"/>
  <c r="O219" i="56"/>
  <c r="O220" i="56" s="1"/>
  <c r="N219" i="56"/>
  <c r="M219" i="56"/>
  <c r="L219" i="56"/>
  <c r="K219" i="56"/>
  <c r="J219" i="56"/>
  <c r="J220" i="56" s="1"/>
  <c r="I219" i="56"/>
  <c r="H219" i="56"/>
  <c r="H220" i="56" s="1"/>
  <c r="G219" i="56"/>
  <c r="F219" i="56"/>
  <c r="E219" i="56"/>
  <c r="D219" i="56"/>
  <c r="C219" i="56"/>
  <c r="AD204" i="56"/>
  <c r="AC204" i="56"/>
  <c r="AB204" i="56"/>
  <c r="AA204" i="56"/>
  <c r="Z204" i="56"/>
  <c r="Y204" i="56"/>
  <c r="X204" i="56"/>
  <c r="W204" i="56"/>
  <c r="V204" i="56"/>
  <c r="U204" i="56"/>
  <c r="T204" i="56"/>
  <c r="S204" i="56"/>
  <c r="R204" i="56"/>
  <c r="Q204" i="56"/>
  <c r="P204" i="56"/>
  <c r="O204" i="56"/>
  <c r="N204" i="56"/>
  <c r="M204" i="56"/>
  <c r="L204" i="56"/>
  <c r="K204" i="56"/>
  <c r="I204" i="56"/>
  <c r="G204" i="56"/>
  <c r="F204" i="56"/>
  <c r="E204" i="56"/>
  <c r="D204" i="56"/>
  <c r="C204" i="56"/>
  <c r="AD189" i="56"/>
  <c r="AC189" i="56"/>
  <c r="AB189" i="56"/>
  <c r="AA189" i="56"/>
  <c r="Z189" i="56"/>
  <c r="Y189" i="56"/>
  <c r="X189" i="56"/>
  <c r="W189" i="56"/>
  <c r="V189" i="56"/>
  <c r="U189" i="56"/>
  <c r="T189" i="56"/>
  <c r="S189" i="56"/>
  <c r="R189" i="56"/>
  <c r="Q189" i="56"/>
  <c r="P189" i="56"/>
  <c r="O189" i="56"/>
  <c r="N189" i="56"/>
  <c r="M189" i="56"/>
  <c r="L189" i="56"/>
  <c r="K189" i="56"/>
  <c r="I189" i="56"/>
  <c r="G189" i="56"/>
  <c r="F189" i="56"/>
  <c r="E189" i="56"/>
  <c r="D189" i="56"/>
  <c r="C189" i="56"/>
  <c r="AD159" i="56"/>
  <c r="AC159" i="56"/>
  <c r="AB159" i="56"/>
  <c r="AA159" i="56"/>
  <c r="Z159" i="56"/>
  <c r="Y159" i="56"/>
  <c r="X159" i="56"/>
  <c r="W159" i="56"/>
  <c r="V159" i="56"/>
  <c r="U159" i="56"/>
  <c r="T159" i="56"/>
  <c r="S159" i="56"/>
  <c r="R159" i="56"/>
  <c r="Q159" i="56"/>
  <c r="P159" i="56"/>
  <c r="O159" i="56"/>
  <c r="N159" i="56"/>
  <c r="M159" i="56"/>
  <c r="L159" i="56"/>
  <c r="K159" i="56"/>
  <c r="I159" i="56"/>
  <c r="G159" i="56"/>
  <c r="F159" i="56"/>
  <c r="E159" i="56"/>
  <c r="D159" i="56"/>
  <c r="C159" i="56"/>
  <c r="AD144" i="56"/>
  <c r="AC144" i="56"/>
  <c r="AB144" i="56"/>
  <c r="AA144" i="56"/>
  <c r="Z144" i="56"/>
  <c r="Y144" i="56"/>
  <c r="X144" i="56"/>
  <c r="W144" i="56"/>
  <c r="V144" i="56"/>
  <c r="U144" i="56"/>
  <c r="T144" i="56"/>
  <c r="S144" i="56"/>
  <c r="R144" i="56"/>
  <c r="Q144" i="56"/>
  <c r="P144" i="56"/>
  <c r="O144" i="56"/>
  <c r="N144" i="56"/>
  <c r="M144" i="56"/>
  <c r="L144" i="56"/>
  <c r="K144" i="56"/>
  <c r="I144" i="56"/>
  <c r="G144" i="56"/>
  <c r="F144" i="56"/>
  <c r="E144" i="56"/>
  <c r="D144" i="56"/>
  <c r="C144" i="56"/>
  <c r="AD129" i="56"/>
  <c r="AC129" i="56"/>
  <c r="AB129" i="56"/>
  <c r="AA129" i="56"/>
  <c r="Z129" i="56"/>
  <c r="Y129" i="56"/>
  <c r="X129" i="56"/>
  <c r="W129" i="56"/>
  <c r="V129" i="56"/>
  <c r="U129" i="56"/>
  <c r="T129" i="56"/>
  <c r="S129" i="56"/>
  <c r="R129" i="56"/>
  <c r="Q129" i="56"/>
  <c r="P129" i="56"/>
  <c r="O129" i="56"/>
  <c r="N129" i="56"/>
  <c r="M129" i="56"/>
  <c r="L129" i="56"/>
  <c r="K129" i="56"/>
  <c r="I129" i="56"/>
  <c r="G129" i="56"/>
  <c r="F129" i="56"/>
  <c r="E129" i="56"/>
  <c r="D129" i="56"/>
  <c r="C129" i="56"/>
  <c r="AD114" i="56"/>
  <c r="AC114" i="56"/>
  <c r="AB114" i="56"/>
  <c r="AA114" i="56"/>
  <c r="Z114" i="56"/>
  <c r="Y114" i="56"/>
  <c r="X114" i="56"/>
  <c r="W114" i="56"/>
  <c r="V114" i="56"/>
  <c r="U114" i="56"/>
  <c r="T114" i="56"/>
  <c r="S114" i="56"/>
  <c r="R114" i="56"/>
  <c r="Q114" i="56"/>
  <c r="P114" i="56"/>
  <c r="O114" i="56"/>
  <c r="N114" i="56"/>
  <c r="M114" i="56"/>
  <c r="L114" i="56"/>
  <c r="K114" i="56"/>
  <c r="I114" i="56"/>
  <c r="G114" i="56"/>
  <c r="F114" i="56"/>
  <c r="E114" i="56"/>
  <c r="D114" i="56"/>
  <c r="C114" i="56"/>
  <c r="AD99" i="56"/>
  <c r="AC99" i="56"/>
  <c r="AB99" i="56"/>
  <c r="AA99" i="56"/>
  <c r="Z99" i="56"/>
  <c r="Y99" i="56"/>
  <c r="X99" i="56"/>
  <c r="W99" i="56"/>
  <c r="V99" i="56"/>
  <c r="U99" i="56"/>
  <c r="T99" i="56"/>
  <c r="S99" i="56"/>
  <c r="R99" i="56"/>
  <c r="Q99" i="56"/>
  <c r="P99" i="56"/>
  <c r="O99" i="56"/>
  <c r="N99" i="56"/>
  <c r="M99" i="56"/>
  <c r="L99" i="56"/>
  <c r="K99" i="56"/>
  <c r="I99" i="56"/>
  <c r="G99" i="56"/>
  <c r="F99" i="56"/>
  <c r="E99" i="56"/>
  <c r="D99" i="56"/>
  <c r="C99" i="56"/>
  <c r="AD84" i="56"/>
  <c r="AC84" i="56"/>
  <c r="AB84" i="56"/>
  <c r="AA84" i="56"/>
  <c r="Z84" i="56"/>
  <c r="Y84" i="56"/>
  <c r="X84" i="56"/>
  <c r="W84" i="56"/>
  <c r="V84" i="56"/>
  <c r="U84" i="56"/>
  <c r="T84" i="56"/>
  <c r="S84" i="56"/>
  <c r="R84" i="56"/>
  <c r="Q84" i="56"/>
  <c r="P84" i="56"/>
  <c r="O84" i="56"/>
  <c r="N84" i="56"/>
  <c r="M84" i="56"/>
  <c r="L84" i="56"/>
  <c r="K84" i="56"/>
  <c r="I84" i="56"/>
  <c r="G84" i="56"/>
  <c r="F84" i="56"/>
  <c r="E84" i="56"/>
  <c r="D84" i="56"/>
  <c r="C84" i="56"/>
  <c r="AD69" i="56"/>
  <c r="AC69" i="56"/>
  <c r="AB69" i="56"/>
  <c r="AA69" i="56"/>
  <c r="Z69" i="56"/>
  <c r="Y69" i="56"/>
  <c r="X69" i="56"/>
  <c r="W69" i="56"/>
  <c r="V69" i="56"/>
  <c r="U69" i="56"/>
  <c r="T69" i="56"/>
  <c r="S69" i="56"/>
  <c r="R69" i="56"/>
  <c r="Q69" i="56"/>
  <c r="P69" i="56"/>
  <c r="O69" i="56"/>
  <c r="N69" i="56"/>
  <c r="M69" i="56"/>
  <c r="L69" i="56"/>
  <c r="K69" i="56"/>
  <c r="I69" i="56"/>
  <c r="G69" i="56"/>
  <c r="F69" i="56"/>
  <c r="E69" i="56"/>
  <c r="D69" i="56"/>
  <c r="C69" i="56"/>
  <c r="AD54" i="56"/>
  <c r="AC54" i="56"/>
  <c r="AB54" i="56"/>
  <c r="AA54" i="56"/>
  <c r="Z54" i="56"/>
  <c r="Y54" i="56"/>
  <c r="X54" i="56"/>
  <c r="W54" i="56"/>
  <c r="V54" i="56"/>
  <c r="U54" i="56"/>
  <c r="T54" i="56"/>
  <c r="S54" i="56"/>
  <c r="R54" i="56"/>
  <c r="Q54" i="56"/>
  <c r="P54" i="56"/>
  <c r="O54" i="56"/>
  <c r="N54" i="56"/>
  <c r="M54" i="56"/>
  <c r="L54" i="56"/>
  <c r="K54" i="56"/>
  <c r="I54" i="56"/>
  <c r="G54" i="56"/>
  <c r="F54" i="56"/>
  <c r="E54" i="56"/>
  <c r="D54" i="56"/>
  <c r="C54" i="56"/>
  <c r="AD39" i="56"/>
  <c r="AC39" i="56"/>
  <c r="AB39" i="56"/>
  <c r="AA39" i="56"/>
  <c r="Z39" i="56"/>
  <c r="Y39" i="56"/>
  <c r="X39" i="56"/>
  <c r="W39" i="56"/>
  <c r="V39" i="56"/>
  <c r="U39" i="56"/>
  <c r="T39" i="56"/>
  <c r="S39" i="56"/>
  <c r="R39" i="56"/>
  <c r="Q39" i="56"/>
  <c r="P39" i="56"/>
  <c r="O39" i="56"/>
  <c r="N39" i="56"/>
  <c r="M39" i="56"/>
  <c r="L39" i="56"/>
  <c r="K39" i="56"/>
  <c r="I39" i="56"/>
  <c r="G39" i="56"/>
  <c r="F39" i="56"/>
  <c r="E39" i="56"/>
  <c r="D39" i="56"/>
  <c r="C39" i="56"/>
  <c r="AD24" i="56"/>
  <c r="AC24" i="56"/>
  <c r="AB24" i="56"/>
  <c r="AA24" i="56"/>
  <c r="Z24" i="56"/>
  <c r="Y24" i="56"/>
  <c r="X24" i="56"/>
  <c r="W24" i="56"/>
  <c r="V24" i="56"/>
  <c r="U24" i="56"/>
  <c r="T24" i="56"/>
  <c r="S24" i="56"/>
  <c r="R24" i="56"/>
  <c r="Q24" i="56"/>
  <c r="P24" i="56"/>
  <c r="O24" i="56"/>
  <c r="N24" i="56"/>
  <c r="M24" i="56"/>
  <c r="L24" i="56"/>
  <c r="K24" i="56"/>
  <c r="I24" i="56"/>
  <c r="G24" i="56"/>
  <c r="F24" i="56"/>
  <c r="E24" i="56"/>
  <c r="D24" i="56"/>
  <c r="C24" i="56"/>
  <c r="AA219" i="55"/>
  <c r="Z219" i="55"/>
  <c r="Y219" i="55"/>
  <c r="X219" i="55"/>
  <c r="W219" i="55"/>
  <c r="V219" i="55"/>
  <c r="U219" i="55"/>
  <c r="T219" i="55"/>
  <c r="S219" i="55"/>
  <c r="R219" i="55"/>
  <c r="Q219" i="55"/>
  <c r="P219" i="55"/>
  <c r="P220" i="55" s="1"/>
  <c r="O219" i="55"/>
  <c r="N219" i="55"/>
  <c r="M219" i="55"/>
  <c r="L219" i="55"/>
  <c r="K219" i="55"/>
  <c r="J219" i="55"/>
  <c r="I219" i="55"/>
  <c r="H219" i="55"/>
  <c r="G219" i="55"/>
  <c r="F219" i="55"/>
  <c r="E219" i="55"/>
  <c r="D219" i="55"/>
  <c r="AA204" i="55"/>
  <c r="Z204" i="55"/>
  <c r="Y204" i="55"/>
  <c r="X204" i="55"/>
  <c r="W204" i="55"/>
  <c r="V204" i="55"/>
  <c r="U204" i="55"/>
  <c r="T204" i="55"/>
  <c r="S204" i="55"/>
  <c r="R204" i="55"/>
  <c r="Q204" i="55"/>
  <c r="P204" i="55"/>
  <c r="O204" i="55"/>
  <c r="N204" i="55"/>
  <c r="M204" i="55"/>
  <c r="L204" i="55"/>
  <c r="K204" i="55"/>
  <c r="J204" i="55"/>
  <c r="I204" i="55"/>
  <c r="H204" i="55"/>
  <c r="G204" i="55"/>
  <c r="F204" i="55"/>
  <c r="E204" i="55"/>
  <c r="AA174" i="55"/>
  <c r="Z174" i="55"/>
  <c r="Y174" i="55"/>
  <c r="X174" i="55"/>
  <c r="W174" i="55"/>
  <c r="V174" i="55"/>
  <c r="U174" i="55"/>
  <c r="T174" i="55"/>
  <c r="S174" i="55"/>
  <c r="R174" i="55"/>
  <c r="Q174" i="55"/>
  <c r="P174" i="55"/>
  <c r="O174" i="55"/>
  <c r="N174" i="55"/>
  <c r="M174" i="55"/>
  <c r="L174" i="55"/>
  <c r="K174" i="55"/>
  <c r="J174" i="55"/>
  <c r="I174" i="55"/>
  <c r="H174" i="55"/>
  <c r="G174" i="55"/>
  <c r="F174" i="55"/>
  <c r="E174" i="55"/>
  <c r="D174" i="55"/>
  <c r="AA159" i="55"/>
  <c r="Z159" i="55"/>
  <c r="Y159" i="55"/>
  <c r="X159" i="55"/>
  <c r="W159" i="55"/>
  <c r="V159" i="55"/>
  <c r="U159" i="55"/>
  <c r="T159" i="55"/>
  <c r="S159" i="55"/>
  <c r="R159" i="55"/>
  <c r="Q159" i="55"/>
  <c r="P159" i="55"/>
  <c r="O159" i="55"/>
  <c r="N159" i="55"/>
  <c r="M159" i="55"/>
  <c r="L159" i="55"/>
  <c r="K159" i="55"/>
  <c r="J159" i="55"/>
  <c r="I159" i="55"/>
  <c r="H159" i="55"/>
  <c r="G159" i="55"/>
  <c r="F159" i="55"/>
  <c r="E159" i="55"/>
  <c r="D159" i="55"/>
  <c r="AA144" i="55"/>
  <c r="Z144" i="55"/>
  <c r="Y144" i="55"/>
  <c r="X144" i="55"/>
  <c r="W144" i="55"/>
  <c r="V144" i="55"/>
  <c r="U144" i="55"/>
  <c r="T144" i="55"/>
  <c r="S144" i="55"/>
  <c r="R144" i="55"/>
  <c r="Q144" i="55"/>
  <c r="P144" i="55"/>
  <c r="O144" i="55"/>
  <c r="N144" i="55"/>
  <c r="M144" i="55"/>
  <c r="L144" i="55"/>
  <c r="K144" i="55"/>
  <c r="J144" i="55"/>
  <c r="I144" i="55"/>
  <c r="H144" i="55"/>
  <c r="G144" i="55"/>
  <c r="F144" i="55"/>
  <c r="E144" i="55"/>
  <c r="D144" i="55"/>
  <c r="AA129" i="55"/>
  <c r="Z129" i="55"/>
  <c r="Y129" i="55"/>
  <c r="X129" i="55"/>
  <c r="W129" i="55"/>
  <c r="V129" i="55"/>
  <c r="U129" i="55"/>
  <c r="T129" i="55"/>
  <c r="S129" i="55"/>
  <c r="R129" i="55"/>
  <c r="Q129" i="55"/>
  <c r="P129" i="55"/>
  <c r="O129" i="55"/>
  <c r="N129" i="55"/>
  <c r="M129" i="55"/>
  <c r="L129" i="55"/>
  <c r="K129" i="55"/>
  <c r="J129" i="55"/>
  <c r="I129" i="55"/>
  <c r="H129" i="55"/>
  <c r="G129" i="55"/>
  <c r="F129" i="55"/>
  <c r="E129" i="55"/>
  <c r="D129" i="55"/>
  <c r="AA114" i="55"/>
  <c r="Z114" i="55"/>
  <c r="Y114" i="55"/>
  <c r="X114" i="55"/>
  <c r="W114" i="55"/>
  <c r="V114" i="55"/>
  <c r="U114" i="55"/>
  <c r="T114" i="55"/>
  <c r="S114" i="55"/>
  <c r="R114" i="55"/>
  <c r="Q114" i="55"/>
  <c r="P114" i="55"/>
  <c r="O114" i="55"/>
  <c r="N114" i="55"/>
  <c r="M114" i="55"/>
  <c r="L114" i="55"/>
  <c r="K114" i="55"/>
  <c r="J114" i="55"/>
  <c r="I114" i="55"/>
  <c r="H114" i="55"/>
  <c r="G114" i="55"/>
  <c r="F114" i="55"/>
  <c r="E114" i="55"/>
  <c r="D114" i="55"/>
  <c r="AA99" i="55"/>
  <c r="Z99" i="55"/>
  <c r="Y99" i="55"/>
  <c r="X99" i="55"/>
  <c r="W99" i="55"/>
  <c r="V99" i="55"/>
  <c r="U99" i="55"/>
  <c r="T99" i="55"/>
  <c r="S99" i="55"/>
  <c r="R99" i="55"/>
  <c r="Q99" i="55"/>
  <c r="P99" i="55"/>
  <c r="O99" i="55"/>
  <c r="N99" i="55"/>
  <c r="M99" i="55"/>
  <c r="L99" i="55"/>
  <c r="K99" i="55"/>
  <c r="J99" i="55"/>
  <c r="I99" i="55"/>
  <c r="H99" i="55"/>
  <c r="G99" i="55"/>
  <c r="F99" i="55"/>
  <c r="E99" i="55"/>
  <c r="D99" i="55"/>
  <c r="AA84" i="55"/>
  <c r="Z84" i="55"/>
  <c r="Y84" i="55"/>
  <c r="X84" i="55"/>
  <c r="W84" i="55"/>
  <c r="V84" i="55"/>
  <c r="U84" i="55"/>
  <c r="T84" i="55"/>
  <c r="S84" i="55"/>
  <c r="R84" i="55"/>
  <c r="Q84" i="55"/>
  <c r="P84" i="55"/>
  <c r="O84" i="55"/>
  <c r="N84" i="55"/>
  <c r="M84" i="55"/>
  <c r="L84" i="55"/>
  <c r="K84" i="55"/>
  <c r="J84" i="55"/>
  <c r="I84" i="55"/>
  <c r="H84" i="55"/>
  <c r="G84" i="55"/>
  <c r="F84" i="55"/>
  <c r="E84" i="55"/>
  <c r="D84" i="55"/>
  <c r="AA69" i="55"/>
  <c r="Z69" i="55"/>
  <c r="Y69" i="55"/>
  <c r="X69" i="55"/>
  <c r="W69" i="55"/>
  <c r="V69" i="55"/>
  <c r="U69" i="55"/>
  <c r="T69" i="55"/>
  <c r="S69" i="55"/>
  <c r="R69" i="55"/>
  <c r="Q69" i="55"/>
  <c r="P69" i="55"/>
  <c r="O69" i="55"/>
  <c r="N69" i="55"/>
  <c r="M69" i="55"/>
  <c r="L69" i="55"/>
  <c r="K69" i="55"/>
  <c r="J69" i="55"/>
  <c r="I69" i="55"/>
  <c r="H69" i="55"/>
  <c r="G69" i="55"/>
  <c r="F69" i="55"/>
  <c r="E69" i="55"/>
  <c r="D69" i="55"/>
  <c r="AA54" i="55"/>
  <c r="Z54" i="55"/>
  <c r="Y54" i="55"/>
  <c r="X54" i="55"/>
  <c r="W54" i="55"/>
  <c r="V54" i="55"/>
  <c r="U54" i="55"/>
  <c r="T54" i="55"/>
  <c r="S54" i="55"/>
  <c r="R54" i="55"/>
  <c r="Q54" i="55"/>
  <c r="P54" i="55"/>
  <c r="O54" i="55"/>
  <c r="N54" i="55"/>
  <c r="M54" i="55"/>
  <c r="L54" i="55"/>
  <c r="K54" i="55"/>
  <c r="J54" i="55"/>
  <c r="I54" i="55"/>
  <c r="H54" i="55"/>
  <c r="G54" i="55"/>
  <c r="F54" i="55"/>
  <c r="E54" i="55"/>
  <c r="D54" i="55"/>
  <c r="AA39" i="55"/>
  <c r="Z39" i="55"/>
  <c r="Y39" i="55"/>
  <c r="X39" i="55"/>
  <c r="W39" i="55"/>
  <c r="V39" i="55"/>
  <c r="U39" i="55"/>
  <c r="T39" i="55"/>
  <c r="S39" i="55"/>
  <c r="R39" i="55"/>
  <c r="Q39" i="55"/>
  <c r="P39" i="55"/>
  <c r="O39" i="55"/>
  <c r="N39" i="55"/>
  <c r="M39" i="55"/>
  <c r="L39" i="55"/>
  <c r="K39" i="55"/>
  <c r="J39" i="55"/>
  <c r="I39" i="55"/>
  <c r="H39" i="55"/>
  <c r="G39" i="55"/>
  <c r="F39" i="55"/>
  <c r="E39" i="55"/>
  <c r="D39" i="55"/>
  <c r="AA24" i="55"/>
  <c r="Z24" i="55"/>
  <c r="Y24" i="55"/>
  <c r="X24" i="55"/>
  <c r="W24" i="55"/>
  <c r="V24" i="55"/>
  <c r="U24" i="55"/>
  <c r="T24" i="55"/>
  <c r="S24" i="55"/>
  <c r="R24" i="55"/>
  <c r="Q24" i="55"/>
  <c r="P24" i="55"/>
  <c r="O24" i="55"/>
  <c r="N24" i="55"/>
  <c r="M24" i="55"/>
  <c r="L24" i="55"/>
  <c r="K24" i="55"/>
  <c r="J24" i="55"/>
  <c r="I24" i="55"/>
  <c r="H24" i="55"/>
  <c r="G24" i="55"/>
  <c r="F24" i="55"/>
  <c r="E24" i="55"/>
  <c r="D24" i="55"/>
  <c r="D220" i="55" l="1"/>
  <c r="L220" i="55"/>
  <c r="T220" i="55"/>
  <c r="S220" i="56"/>
  <c r="E220" i="55"/>
  <c r="Q220" i="55"/>
  <c r="U220" i="55"/>
  <c r="P220" i="56"/>
  <c r="T220" i="56"/>
  <c r="F220" i="55"/>
  <c r="R220" i="55"/>
  <c r="V220" i="55"/>
  <c r="C220" i="56"/>
  <c r="D220" i="56"/>
  <c r="E220" i="56"/>
  <c r="Q220" i="56"/>
  <c r="U220" i="56"/>
  <c r="G220" i="55"/>
  <c r="S220" i="55"/>
  <c r="W220" i="55"/>
  <c r="F220" i="56"/>
  <c r="R220" i="56"/>
  <c r="V220" i="56"/>
  <c r="H220" i="55"/>
  <c r="X220" i="55"/>
  <c r="G220" i="56"/>
  <c r="W220" i="56"/>
  <c r="I220" i="55"/>
  <c r="Y220" i="55"/>
  <c r="X220" i="56"/>
  <c r="J220" i="55"/>
  <c r="Z220" i="55"/>
  <c r="I220" i="56"/>
  <c r="Y220" i="56"/>
  <c r="K220" i="55"/>
  <c r="AA220" i="55"/>
  <c r="Z220" i="56"/>
  <c r="K220" i="56"/>
  <c r="AA220" i="56"/>
  <c r="M220" i="55"/>
  <c r="L220" i="56"/>
  <c r="AB220" i="56"/>
  <c r="N220" i="55"/>
  <c r="M220" i="56"/>
  <c r="AC220" i="56"/>
  <c r="O220" i="55"/>
  <c r="N220" i="56"/>
  <c r="AD220" i="56"/>
  <c r="B68" i="52"/>
  <c r="C68" i="52" s="1"/>
  <c r="B62" i="52"/>
  <c r="C62" i="52" s="1"/>
  <c r="B56" i="52"/>
  <c r="C56" i="52" s="1"/>
  <c r="B50" i="52"/>
  <c r="C50" i="52" s="1"/>
  <c r="B44" i="52"/>
  <c r="C44" i="52" s="1"/>
  <c r="B38" i="52"/>
  <c r="C38" i="52" s="1"/>
  <c r="B26" i="52"/>
  <c r="C26" i="52" s="1"/>
  <c r="B20" i="52"/>
  <c r="B14" i="52"/>
  <c r="B131" i="51"/>
  <c r="C131" i="51" s="1"/>
  <c r="B119" i="51"/>
  <c r="C119" i="51" s="1"/>
  <c r="B107" i="51"/>
  <c r="C107" i="51" s="1"/>
  <c r="B95" i="51"/>
  <c r="C95" i="51" s="1"/>
  <c r="B83" i="51"/>
  <c r="C83" i="51" s="1"/>
  <c r="B71" i="51"/>
  <c r="C71" i="51" s="1"/>
  <c r="B59" i="51"/>
  <c r="C59" i="51" s="1"/>
  <c r="B47" i="51"/>
  <c r="C47" i="51" s="1"/>
  <c r="B35" i="51"/>
  <c r="C35" i="51" s="1"/>
  <c r="B23" i="51"/>
  <c r="C23" i="51" s="1"/>
  <c r="B11" i="51"/>
  <c r="C11" i="51" s="1"/>
  <c r="B128" i="51" l="1"/>
  <c r="C128" i="51" s="1"/>
  <c r="B116" i="51"/>
  <c r="C116" i="51" s="1"/>
  <c r="B104" i="51"/>
  <c r="C104" i="51" s="1"/>
  <c r="B92" i="51"/>
  <c r="C92" i="51" s="1"/>
  <c r="B80" i="51"/>
  <c r="C80" i="51" s="1"/>
  <c r="B68" i="51"/>
  <c r="C68" i="51" s="1"/>
  <c r="B56" i="51"/>
  <c r="C56" i="51" s="1"/>
  <c r="B44" i="51"/>
  <c r="C44" i="51" s="1"/>
  <c r="B32" i="51"/>
  <c r="C32" i="51" s="1"/>
  <c r="B20" i="51"/>
  <c r="C20" i="51" s="1"/>
  <c r="B8" i="51"/>
  <c r="C8" i="51" s="1"/>
  <c r="C20" i="52"/>
  <c r="C14" i="52"/>
  <c r="C8" i="52"/>
</calcChain>
</file>

<file path=xl/comments1.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It is not obligatory for the bank to report in cases of missing information.
</t>
        </r>
      </text>
    </comment>
  </commentList>
</comments>
</file>

<file path=xl/comments10.xml><?xml version="1.0" encoding="utf-8"?>
<comments xmlns="http://schemas.openxmlformats.org/spreadsheetml/2006/main">
  <authors>
    <author>Author</author>
  </authors>
  <commentList>
    <comment ref="AA8" authorId="0" shapeId="0">
      <text>
        <r>
          <rPr>
            <b/>
            <sz val="9"/>
            <color indexed="81"/>
            <rFont val="Tahoma"/>
            <family val="2"/>
          </rPr>
          <t>Author:</t>
        </r>
        <r>
          <rPr>
            <sz val="9"/>
            <color indexed="81"/>
            <rFont val="Tahoma"/>
            <family val="2"/>
          </rPr>
          <t xml:space="preserve">
ndryshuar perkthimi ne anglisht</t>
        </r>
      </text>
    </comment>
    <comment ref="AB8" authorId="0" shapeId="0">
      <text>
        <r>
          <rPr>
            <b/>
            <sz val="9"/>
            <color indexed="81"/>
            <rFont val="Tahoma"/>
            <family val="2"/>
          </rPr>
          <t>Author:</t>
        </r>
        <r>
          <rPr>
            <sz val="9"/>
            <color indexed="81"/>
            <rFont val="Tahoma"/>
            <family val="2"/>
          </rPr>
          <t xml:space="preserve">
ndryshuar perkthimi ne anglisht</t>
        </r>
      </text>
    </comment>
  </commentList>
</comments>
</file>

<file path=xl/comments11.xml><?xml version="1.0" encoding="utf-8"?>
<comments xmlns="http://schemas.openxmlformats.org/spreadsheetml/2006/main">
  <authors>
    <author>Author</author>
  </authors>
  <commentList>
    <comment ref="AA8" authorId="0" shapeId="0">
      <text>
        <r>
          <rPr>
            <b/>
            <sz val="9"/>
            <color indexed="81"/>
            <rFont val="Tahoma"/>
            <family val="2"/>
          </rPr>
          <t>Author:</t>
        </r>
        <r>
          <rPr>
            <sz val="9"/>
            <color indexed="81"/>
            <rFont val="Tahoma"/>
            <family val="2"/>
          </rPr>
          <t xml:space="preserve">
ndryshuar perkthimi ne anglisht</t>
        </r>
      </text>
    </comment>
    <comment ref="AB8" authorId="0" shapeId="0">
      <text>
        <r>
          <rPr>
            <b/>
            <sz val="9"/>
            <color indexed="81"/>
            <rFont val="Tahoma"/>
            <family val="2"/>
          </rPr>
          <t>Author:</t>
        </r>
        <r>
          <rPr>
            <sz val="9"/>
            <color indexed="81"/>
            <rFont val="Tahoma"/>
            <family val="2"/>
          </rPr>
          <t xml:space="preserve">
ndryshuar perkthimi ne anglisht</t>
        </r>
      </text>
    </comment>
  </commentList>
</comments>
</file>

<file path=xl/comments12.xml><?xml version="1.0" encoding="utf-8"?>
<comments xmlns="http://schemas.openxmlformats.org/spreadsheetml/2006/main">
  <authors>
    <author>Author</author>
  </authors>
  <commentList>
    <comment ref="I38" authorId="0" shapeId="0">
      <text>
        <r>
          <rPr>
            <b/>
            <sz val="9"/>
            <color indexed="81"/>
            <rFont val="Tahoma"/>
            <family val="2"/>
          </rPr>
          <t>Author:</t>
        </r>
        <r>
          <rPr>
            <sz val="9"/>
            <color indexed="81"/>
            <rFont val="Tahoma"/>
            <family val="2"/>
          </rPr>
          <t xml:space="preserve">
ndryshuar formula</t>
        </r>
      </text>
    </comment>
  </commentList>
</comments>
</file>

<file path=xl/comments13.xml><?xml version="1.0" encoding="utf-8"?>
<comments xmlns="http://schemas.openxmlformats.org/spreadsheetml/2006/main">
  <authors>
    <author>Elsida Vogli (Orhan)</author>
  </authors>
  <commentList>
    <comment ref="AA10" authorId="0" shapeId="0">
      <text>
        <r>
          <rPr>
            <b/>
            <sz val="9"/>
            <color indexed="81"/>
            <rFont val="Tahoma"/>
            <family val="2"/>
          </rPr>
          <t>Elsida Vogli (Orhan):</t>
        </r>
        <r>
          <rPr>
            <sz val="9"/>
            <color indexed="81"/>
            <rFont val="Tahoma"/>
            <family val="2"/>
          </rPr>
          <t xml:space="preserve">
Nese nuk ka "norme te pershattur", kjo qelize duhet te lihet bosh. </t>
        </r>
      </text>
    </comment>
    <comment ref="AB10" authorId="0" shapeId="0">
      <text>
        <r>
          <rPr>
            <b/>
            <sz val="9"/>
            <color indexed="81"/>
            <rFont val="Tahoma"/>
            <family val="2"/>
          </rPr>
          <t>Elsida Vogli (Orhan):</t>
        </r>
        <r>
          <rPr>
            <sz val="9"/>
            <color indexed="81"/>
            <rFont val="Tahoma"/>
            <family val="2"/>
          </rPr>
          <t xml:space="preserve">
B-(24) eshte e lidhur me B-(23). Nese qeliza ne B-(23) plotesohet, atehere duhet te kete nje vlere dhe B-(24). </t>
        </r>
      </text>
    </comment>
    <comment ref="A12" authorId="0" shapeId="0">
      <text>
        <r>
          <rPr>
            <b/>
            <sz val="9"/>
            <color indexed="81"/>
            <rFont val="Tahoma"/>
            <family val="2"/>
          </rPr>
          <t>Elsida Vogli (Orhan):</t>
        </r>
        <r>
          <rPr>
            <sz val="9"/>
            <color indexed="81"/>
            <rFont val="Tahoma"/>
            <family val="2"/>
          </rPr>
          <t xml:space="preserve">
Numri I ID-se</t>
        </r>
      </text>
    </comment>
    <comment ref="N12" authorId="0" shapeId="0">
      <text>
        <r>
          <rPr>
            <b/>
            <sz val="9"/>
            <color indexed="81"/>
            <rFont val="Tahoma"/>
            <family val="2"/>
          </rPr>
          <t>Elsida Vogli (Orhan):</t>
        </r>
        <r>
          <rPr>
            <sz val="9"/>
            <color indexed="81"/>
            <rFont val="Tahoma"/>
            <family val="2"/>
          </rPr>
          <t xml:space="preserve">
nese zgjidhet "Banohet nga huamarresi"kjo qelize do te mbetet bosh. Cross rule. </t>
        </r>
      </text>
    </comment>
    <comment ref="R12" authorId="0" shapeId="0">
      <text>
        <r>
          <rPr>
            <b/>
            <sz val="9"/>
            <color indexed="81"/>
            <rFont val="Tahoma"/>
            <family val="2"/>
          </rPr>
          <t>Elsida Vogli (Orhan):</t>
        </r>
        <r>
          <rPr>
            <sz val="9"/>
            <color indexed="81"/>
            <rFont val="Tahoma"/>
            <family val="2"/>
          </rPr>
          <t xml:space="preserve">
ketu duhet te shfaqet patjeter nje numer &gt;=0. nqs banka nuk ka afat fiksimi, do e plotesoje 0. </t>
        </r>
      </text>
    </comment>
    <comment ref="BD12" authorId="0" shapeId="0">
      <text>
        <r>
          <rPr>
            <b/>
            <sz val="9"/>
            <color indexed="81"/>
            <rFont val="Tahoma"/>
            <family val="2"/>
          </rPr>
          <t>Elsida Vogli (Orhan):</t>
        </r>
        <r>
          <rPr>
            <sz val="9"/>
            <color indexed="81"/>
            <rFont val="Tahoma"/>
            <family val="2"/>
          </rPr>
          <t xml:space="preserve">
E - (1) lidhet me huamarresin dhe jo me huate apo kolateralet, prandaj zgjedhja nga lista do jete e njejte tek te dy rreshtat. </t>
        </r>
      </text>
    </comment>
    <comment ref="BO12" authorId="0" shapeId="0">
      <text>
        <r>
          <rPr>
            <b/>
            <sz val="9"/>
            <color indexed="81"/>
            <rFont val="Tahoma"/>
            <family val="2"/>
          </rPr>
          <t>Elsida Vogli (Orhan):</t>
        </r>
        <r>
          <rPr>
            <sz val="9"/>
            <color indexed="81"/>
            <rFont val="Tahoma"/>
            <family val="2"/>
          </rPr>
          <t xml:space="preserve">
keto qeliza marrin vlera vetem ne rastet kur tek  B-(9) eshte zgjedhur "Do te jepet me qera". </t>
        </r>
      </text>
    </comment>
    <comment ref="BP12" authorId="0" shapeId="0">
      <text>
        <r>
          <rPr>
            <b/>
            <sz val="9"/>
            <color indexed="81"/>
            <rFont val="Tahoma"/>
            <family val="2"/>
          </rPr>
          <t>Elsida Vogli (Orhan):</t>
        </r>
        <r>
          <rPr>
            <sz val="9"/>
            <color indexed="81"/>
            <rFont val="Tahoma"/>
            <family val="2"/>
          </rPr>
          <t xml:space="preserve">
keto qeliza marrin vlera vetem ne rastet kur tek  B-(9) eshte zgjedhur "Do te jepet me qera". </t>
        </r>
      </text>
    </comment>
  </commentList>
</comments>
</file>

<file path=xl/comments14.xml><?xml version="1.0" encoding="utf-8"?>
<comments xmlns="http://schemas.openxmlformats.org/spreadsheetml/2006/main">
  <authors>
    <author>Elsida Vogli (Orhan)</author>
  </authors>
  <commentList>
    <comment ref="N12" authorId="0" shapeId="0">
      <text>
        <r>
          <rPr>
            <b/>
            <sz val="9"/>
            <color indexed="81"/>
            <rFont val="Tahoma"/>
            <family val="2"/>
          </rPr>
          <t>Elsida Vogli (Orhan):</t>
        </r>
        <r>
          <rPr>
            <sz val="9"/>
            <color indexed="81"/>
            <rFont val="Tahoma"/>
            <family val="2"/>
          </rPr>
          <t xml:space="preserve">
nqs kjo qelize plotesohet, pra prona eshte brenda vendit, qeliza B-(10b) do te plotesohet (6.-)</t>
        </r>
      </text>
    </comment>
    <comment ref="T12" authorId="0" shapeId="0">
      <text>
        <r>
          <rPr>
            <b/>
            <sz val="9"/>
            <color indexed="81"/>
            <rFont val="Tahoma"/>
            <family val="2"/>
          </rPr>
          <t>Elsida Vogli (Orhan):</t>
        </r>
        <r>
          <rPr>
            <sz val="9"/>
            <color indexed="81"/>
            <rFont val="Tahoma"/>
            <family val="2"/>
          </rPr>
          <t xml:space="preserve">
ketu duhet te shfaqet patjeter nje numer &gt;=0. nqs banka nuk ka afat fiksimi, do e plotesoje 0. </t>
        </r>
      </text>
    </comment>
    <comment ref="AC12" authorId="0" shapeId="0">
      <text>
        <r>
          <rPr>
            <b/>
            <sz val="9"/>
            <color indexed="81"/>
            <rFont val="Tahoma"/>
            <family val="2"/>
          </rPr>
          <t>Elsida Vogli (Orhan):</t>
        </r>
        <r>
          <rPr>
            <sz val="9"/>
            <color indexed="81"/>
            <rFont val="Tahoma"/>
            <family val="2"/>
          </rPr>
          <t xml:space="preserve">
nese nuk ka, do te lihet bosh</t>
        </r>
      </text>
    </comment>
    <comment ref="AD12" authorId="0" shapeId="0">
      <text>
        <r>
          <rPr>
            <b/>
            <sz val="9"/>
            <color indexed="81"/>
            <rFont val="Tahoma"/>
            <family val="2"/>
          </rPr>
          <t>Elsida Vogli (Orhan):</t>
        </r>
        <r>
          <rPr>
            <sz val="9"/>
            <color indexed="81"/>
            <rFont val="Tahoma"/>
            <family val="2"/>
          </rPr>
          <t xml:space="preserve">
nese B-(23)</t>
        </r>
      </text>
    </comment>
  </commentList>
</comments>
</file>

<file path=xl/comments15.xml><?xml version="1.0" encoding="utf-8"?>
<comments xmlns="http://schemas.openxmlformats.org/spreadsheetml/2006/main">
  <authors>
    <author>Elsida Vogli (Orhan)</author>
  </authors>
  <commentList>
    <comment ref="K11" authorId="0" shapeId="0">
      <text>
        <r>
          <rPr>
            <b/>
            <sz val="9"/>
            <color indexed="81"/>
            <rFont val="Tahoma"/>
            <family val="2"/>
          </rPr>
          <t>Elsida Vogli (Orhan):</t>
        </r>
        <r>
          <rPr>
            <sz val="9"/>
            <color indexed="81"/>
            <rFont val="Tahoma"/>
            <family val="2"/>
          </rPr>
          <t xml:space="preserve">
nqs kjo qelize plotesohet, pra prona eshte brenda vendit, qeliza B-(10b) do te plotesohet (6.-)</t>
        </r>
      </text>
    </comment>
    <comment ref="O11" authorId="0" shapeId="0">
      <text>
        <r>
          <rPr>
            <b/>
            <sz val="9"/>
            <color indexed="81"/>
            <rFont val="Tahoma"/>
            <family val="2"/>
          </rPr>
          <t>Elsida Vogli (Orhan):</t>
        </r>
        <r>
          <rPr>
            <sz val="9"/>
            <color indexed="81"/>
            <rFont val="Tahoma"/>
            <family val="2"/>
          </rPr>
          <t xml:space="preserve">
Nese nuk kane informacion te mbetet bosh</t>
        </r>
      </text>
    </comment>
  </commentList>
</comments>
</file>

<file path=xl/comments2.xml><?xml version="1.0" encoding="utf-8"?>
<comments xmlns="http://schemas.openxmlformats.org/spreadsheetml/2006/main">
  <authors>
    <author>Migens Kosovrasti</author>
  </authors>
  <commentList>
    <comment ref="H9" authorId="0" shapeId="0">
      <text>
        <r>
          <rPr>
            <sz val="9"/>
            <color indexed="81"/>
            <rFont val="Tahoma"/>
            <family val="2"/>
            <charset val="238"/>
          </rPr>
          <t>*It is not obligatory for the bank to report in cases of missing information.</t>
        </r>
        <r>
          <rPr>
            <sz val="9"/>
            <color indexed="81"/>
            <rFont val="Tahoma"/>
            <family val="2"/>
            <charset val="238"/>
          </rPr>
          <t xml:space="preserve">
</t>
        </r>
      </text>
    </comment>
  </commentList>
</comments>
</file>

<file path=xl/comments3.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It is not obligatory for the bank to report in cases of missing information.
</t>
        </r>
      </text>
    </comment>
  </commentList>
</comments>
</file>

<file path=xl/comments4.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It is not obligatory for the bank to report in cases of missing information.
</t>
        </r>
      </text>
    </comment>
  </commentList>
</comments>
</file>

<file path=xl/comments5.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It is not obligatory for the bank to report in cases of missing information.
</t>
        </r>
      </text>
    </comment>
  </commentList>
</comments>
</file>

<file path=xl/comments6.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It is not obligatory for the bank to report in cases of missing information.
</t>
        </r>
      </text>
    </comment>
  </commentList>
</comments>
</file>

<file path=xl/comments7.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It is not obligatory for the bank to report in cases of missing information.
</t>
        </r>
      </text>
    </comment>
  </commentList>
</comments>
</file>

<file path=xl/comments8.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It is not obligatory for the bank to report in cases of missing information.
</t>
        </r>
      </text>
    </comment>
  </commentList>
</comments>
</file>

<file path=xl/comments9.xml><?xml version="1.0" encoding="utf-8"?>
<comments xmlns="http://schemas.openxmlformats.org/spreadsheetml/2006/main">
  <authors>
    <author>Author</author>
  </authors>
  <commentList>
    <comment ref="AA8" authorId="0" shapeId="0">
      <text>
        <r>
          <rPr>
            <b/>
            <sz val="9"/>
            <color indexed="81"/>
            <rFont val="Tahoma"/>
            <family val="2"/>
          </rPr>
          <t>Author:</t>
        </r>
        <r>
          <rPr>
            <sz val="9"/>
            <color indexed="81"/>
            <rFont val="Tahoma"/>
            <family val="2"/>
          </rPr>
          <t xml:space="preserve">
ndryshuar perkthimi ne anglisht</t>
        </r>
      </text>
    </comment>
    <comment ref="AB8" authorId="0" shapeId="0">
      <text>
        <r>
          <rPr>
            <b/>
            <sz val="9"/>
            <color indexed="81"/>
            <rFont val="Tahoma"/>
            <family val="2"/>
          </rPr>
          <t>Author:</t>
        </r>
        <r>
          <rPr>
            <sz val="9"/>
            <color indexed="81"/>
            <rFont val="Tahoma"/>
            <family val="2"/>
          </rPr>
          <t xml:space="preserve">
ndryshuar perkthimi ne anglisht</t>
        </r>
      </text>
    </comment>
  </commentList>
</comments>
</file>

<file path=xl/sharedStrings.xml><?xml version="1.0" encoding="utf-8"?>
<sst xmlns="http://schemas.openxmlformats.org/spreadsheetml/2006/main" count="27418" uniqueCount="4975">
  <si>
    <t>33B</t>
  </si>
  <si>
    <t>33A</t>
  </si>
  <si>
    <t>33B1</t>
  </si>
  <si>
    <t>33B3</t>
  </si>
  <si>
    <t>ALL</t>
  </si>
  <si>
    <t>Total</t>
  </si>
  <si>
    <t>USD</t>
  </si>
  <si>
    <t>EUR</t>
  </si>
  <si>
    <t>GBP</t>
  </si>
  <si>
    <t>CHF</t>
  </si>
  <si>
    <t>CAD</t>
  </si>
  <si>
    <t>AUD</t>
  </si>
  <si>
    <t>SEK</t>
  </si>
  <si>
    <t>NOK</t>
  </si>
  <si>
    <t>DKK</t>
  </si>
  <si>
    <t>TRY</t>
  </si>
  <si>
    <t>AFG</t>
  </si>
  <si>
    <t>ALB</t>
  </si>
  <si>
    <t>CNY</t>
  </si>
  <si>
    <t>JPY</t>
  </si>
  <si>
    <t>F33A</t>
  </si>
  <si>
    <t>F33B</t>
  </si>
  <si>
    <t>F33B1</t>
  </si>
  <si>
    <t>F33B3</t>
  </si>
  <si>
    <t>F34</t>
  </si>
  <si>
    <t>F35</t>
  </si>
  <si>
    <t>F8.1</t>
  </si>
  <si>
    <t>F8.2</t>
  </si>
  <si>
    <t>F8.3</t>
  </si>
  <si>
    <t>F8.4</t>
  </si>
  <si>
    <t>Country</t>
  </si>
  <si>
    <t>DZA</t>
  </si>
  <si>
    <t>Demand deposits</t>
  </si>
  <si>
    <t>F35.2</t>
  </si>
  <si>
    <t>F34.1</t>
  </si>
  <si>
    <t>F34.2</t>
  </si>
  <si>
    <t>1111&amp;2</t>
  </si>
  <si>
    <t>1113&amp;4</t>
  </si>
  <si>
    <t>A/-A         12122</t>
  </si>
  <si>
    <t>A/-A         12129</t>
  </si>
  <si>
    <t>A/-A         12132</t>
  </si>
  <si>
    <t>A/-A          12139</t>
  </si>
  <si>
    <t>A/-A        122122</t>
  </si>
  <si>
    <t>A/-A        122129</t>
  </si>
  <si>
    <t>A/-A         122132</t>
  </si>
  <si>
    <t>A/-A        122139</t>
  </si>
  <si>
    <t>A/-A        122222</t>
  </si>
  <si>
    <t>A/-A        122229</t>
  </si>
  <si>
    <t>A/-A         122232</t>
  </si>
  <si>
    <t>A/-A        122239</t>
  </si>
  <si>
    <t>A/-A        122322</t>
  </si>
  <si>
    <t>A/-A        122329</t>
  </si>
  <si>
    <t>A/-A         122332</t>
  </si>
  <si>
    <t>A/-A        122339</t>
  </si>
  <si>
    <t xml:space="preserve"> -A                      128</t>
  </si>
  <si>
    <t>-A                  1281</t>
  </si>
  <si>
    <t>-A                 1282</t>
  </si>
  <si>
    <t>-A                    198</t>
  </si>
  <si>
    <t>-A                 1981</t>
  </si>
  <si>
    <t>-A                 1982</t>
  </si>
  <si>
    <t>-A                  2381</t>
  </si>
  <si>
    <t>-A                 2389</t>
  </si>
  <si>
    <t>-A                 2481</t>
  </si>
  <si>
    <t>-A                 2489</t>
  </si>
  <si>
    <t>-A                 2581</t>
  </si>
  <si>
    <t>-A                 2589</t>
  </si>
  <si>
    <t>-A                   268</t>
  </si>
  <si>
    <t>-A                   298</t>
  </si>
  <si>
    <t>A/-A             3122</t>
  </si>
  <si>
    <t>-A                  3128</t>
  </si>
  <si>
    <t>A/-A             3129</t>
  </si>
  <si>
    <t>A/-A             3132</t>
  </si>
  <si>
    <t>-A                  3138</t>
  </si>
  <si>
    <t>A/-A             3139</t>
  </si>
  <si>
    <t>-A                 3222</t>
  </si>
  <si>
    <t>-A                    418</t>
  </si>
  <si>
    <t>34.1</t>
  </si>
  <si>
    <t>34.2</t>
  </si>
  <si>
    <t>35.2</t>
  </si>
  <si>
    <t>F20_21Pkon</t>
  </si>
  <si>
    <t>F36.1</t>
  </si>
  <si>
    <t>F36.2</t>
  </si>
  <si>
    <t>F31.1</t>
  </si>
  <si>
    <t>Treasury bills</t>
  </si>
  <si>
    <t>Financial derivatives</t>
  </si>
  <si>
    <t>Subordinated debt</t>
  </si>
  <si>
    <t>Currency</t>
  </si>
  <si>
    <t>Current accounts</t>
  </si>
  <si>
    <t>Deposits</t>
  </si>
  <si>
    <t>over 2 years</t>
  </si>
  <si>
    <t>Resident</t>
  </si>
  <si>
    <t>Central government</t>
  </si>
  <si>
    <t xml:space="preserve">Local government </t>
  </si>
  <si>
    <t>Banks</t>
  </si>
  <si>
    <t>Savings and loans associations</t>
  </si>
  <si>
    <t xml:space="preserve">Insurance corporations </t>
  </si>
  <si>
    <t xml:space="preserve">Public non-financial corporations </t>
  </si>
  <si>
    <t xml:space="preserve">Private non-financial corporations </t>
  </si>
  <si>
    <t xml:space="preserve">Households </t>
  </si>
  <si>
    <t>Non-profit institutions serving households</t>
  </si>
  <si>
    <t>Short term</t>
  </si>
  <si>
    <t>Long term</t>
  </si>
  <si>
    <t>Assets</t>
  </si>
  <si>
    <t>Liabilities</t>
  </si>
  <si>
    <t>Available for sale</t>
  </si>
  <si>
    <t>FORM No:</t>
  </si>
  <si>
    <t>FORM NAME:</t>
  </si>
  <si>
    <t>Financial instruments in assets and liabilities</t>
  </si>
  <si>
    <t>PERIODICITY:</t>
  </si>
  <si>
    <t>Monthly</t>
  </si>
  <si>
    <t>REPORTING CURRENCY:</t>
  </si>
  <si>
    <t>UNIT:</t>
  </si>
  <si>
    <t>Monetary unit</t>
  </si>
  <si>
    <t>Direction</t>
  </si>
  <si>
    <t>Residence</t>
  </si>
  <si>
    <t>Instrument</t>
  </si>
  <si>
    <t>Maturity</t>
  </si>
  <si>
    <t>Stock at the end of the period</t>
  </si>
  <si>
    <t>Accrued interest at the end of the period</t>
  </si>
  <si>
    <t>Interest paid during period</t>
  </si>
  <si>
    <t>FORM NUMBER:</t>
  </si>
  <si>
    <t>Securities issued by resident and nonresident sectors, held by the resident banking sector</t>
  </si>
  <si>
    <t xml:space="preserve">Monthly </t>
  </si>
  <si>
    <t>Original currency and in ALL</t>
  </si>
  <si>
    <t>Monetary units</t>
  </si>
  <si>
    <t>ISIN Code</t>
  </si>
  <si>
    <t>No of auction</t>
  </si>
  <si>
    <t>Name of the security bought by the banking sector</t>
  </si>
  <si>
    <t>Type of the instrument</t>
  </si>
  <si>
    <t>Listing of securities on Stock Exchange</t>
  </si>
  <si>
    <t xml:space="preserve">Class of the instrument </t>
  </si>
  <si>
    <t xml:space="preserve">Issue date </t>
  </si>
  <si>
    <t xml:space="preserve">Buying date </t>
  </si>
  <si>
    <t xml:space="preserve">Maturity date </t>
  </si>
  <si>
    <t>Name of the issuer</t>
  </si>
  <si>
    <t>Sector of Issuer</t>
  </si>
  <si>
    <t>Residence of Issuer</t>
  </si>
  <si>
    <t>Country code of Issuer</t>
  </si>
  <si>
    <t>Counterparty swift code</t>
  </si>
  <si>
    <t>Rating of the instrument</t>
  </si>
  <si>
    <t>Rating of the issuer</t>
  </si>
  <si>
    <t>Rating company</t>
  </si>
  <si>
    <t xml:space="preserve">Currency </t>
  </si>
  <si>
    <t>Transaction (+/-) during the period (market value)</t>
  </si>
  <si>
    <t>Buying price</t>
  </si>
  <si>
    <t>Market Value  at the end of period</t>
  </si>
  <si>
    <t>Book Value  at the end of period</t>
  </si>
  <si>
    <t xml:space="preserve">Nominal Value </t>
  </si>
  <si>
    <t>Interest accrued at the end of the period</t>
  </si>
  <si>
    <t>Income during the period</t>
  </si>
  <si>
    <t>Type of the interest rate</t>
  </si>
  <si>
    <t>Cupon %</t>
  </si>
  <si>
    <t xml:space="preserve">Frequency of Coupon payment </t>
  </si>
  <si>
    <t>Dividend paid during the period</t>
  </si>
  <si>
    <t>Accrual of interest during the period</t>
  </si>
  <si>
    <t>Interest paid during the period</t>
  </si>
  <si>
    <t>Securities issued by the  banking sector, held by resident and nonresident sectors</t>
  </si>
  <si>
    <t>Name of the security issued by the banking sector</t>
  </si>
  <si>
    <t>Sector of Holder</t>
  </si>
  <si>
    <t>Residence of Holder</t>
  </si>
  <si>
    <t>Country code of Holder</t>
  </si>
  <si>
    <t>Nominal Value</t>
  </si>
  <si>
    <t>Securities issued by nonresidents, held by resident sectors (custody activity)</t>
  </si>
  <si>
    <t>ISIN code</t>
  </si>
  <si>
    <t>Security issued abroad and bought by Albanians through a domestic custodian bank</t>
  </si>
  <si>
    <t>Securities issued by resident sectors held by nonresident sectors (custody activity)</t>
  </si>
  <si>
    <t>Security issued in Albania held in custody abroad</t>
  </si>
  <si>
    <t xml:space="preserve">Sector of Issuer </t>
  </si>
  <si>
    <t xml:space="preserve">Non consolidated balance sheet </t>
  </si>
  <si>
    <t>Amortisation</t>
  </si>
  <si>
    <t>ASSETS</t>
  </si>
  <si>
    <t>&amp; provisions</t>
  </si>
  <si>
    <t xml:space="preserve">Albanian Lek </t>
  </si>
  <si>
    <t xml:space="preserve">Foreign currency </t>
  </si>
  <si>
    <t>TOTAL</t>
  </si>
  <si>
    <t>Code</t>
  </si>
  <si>
    <t xml:space="preserve"> (in monetary units)</t>
  </si>
  <si>
    <t>funds (-A)</t>
  </si>
  <si>
    <t>Non resident</t>
  </si>
  <si>
    <t>TREASURY OPERATIONS AND INTERBANK TRANSACTIONS</t>
  </si>
  <si>
    <t>Cash and Central Bank</t>
  </si>
  <si>
    <t xml:space="preserve">Cash </t>
  </si>
  <si>
    <t xml:space="preserve">Notes and coins </t>
  </si>
  <si>
    <t>Travellers checks</t>
  </si>
  <si>
    <t>Others</t>
  </si>
  <si>
    <t>Central Bank</t>
  </si>
  <si>
    <t xml:space="preserve">          Current accounts</t>
  </si>
  <si>
    <t xml:space="preserve">          Accrued interest</t>
  </si>
  <si>
    <t>Required reserves</t>
  </si>
  <si>
    <t xml:space="preserve">          Required reserves</t>
  </si>
  <si>
    <t>Deposit accounts</t>
  </si>
  <si>
    <t xml:space="preserve">          Demand deposits</t>
  </si>
  <si>
    <t xml:space="preserve">          Time deposits </t>
  </si>
  <si>
    <t xml:space="preserve">                        Accrued interest for demand deposits</t>
  </si>
  <si>
    <t xml:space="preserve">                        Accrued interest for time deposits</t>
  </si>
  <si>
    <t>Loans to Central Bank</t>
  </si>
  <si>
    <t xml:space="preserve">          Principal</t>
  </si>
  <si>
    <t>Past due accounts with Central Bank</t>
  </si>
  <si>
    <t>Other accounts with Central Bank</t>
  </si>
  <si>
    <t xml:space="preserve"> Treasury bills and other bills eligible for refinancing with Central Bank</t>
  </si>
  <si>
    <t>Held for trading</t>
  </si>
  <si>
    <t xml:space="preserve">           Treasury bills*</t>
  </si>
  <si>
    <t xml:space="preserve">           Discount/premium**</t>
  </si>
  <si>
    <t xml:space="preserve">           Accrued interest</t>
  </si>
  <si>
    <t>Held for investment</t>
  </si>
  <si>
    <t>Treasury bills purchased under repurchase agreements</t>
  </si>
  <si>
    <t xml:space="preserve">           Treasury bills purchased under repurchase agreements</t>
  </si>
  <si>
    <t xml:space="preserve"> Other bills eligible for refinancing with Central Bank</t>
  </si>
  <si>
    <t xml:space="preserve">Other claims on Government </t>
  </si>
  <si>
    <t xml:space="preserve">           Principal*</t>
  </si>
  <si>
    <t xml:space="preserve">           Accrued Interest</t>
  </si>
  <si>
    <t>Claims on Central Bank</t>
  </si>
  <si>
    <t>Claims on banks</t>
  </si>
  <si>
    <t xml:space="preserve"> Bills purchased under repurchase agreements</t>
  </si>
  <si>
    <t xml:space="preserve">           Bills purchased under repurchase agreements</t>
  </si>
  <si>
    <t>Provisions for depreciation of eligible bills for refinancing with Central Bank</t>
  </si>
  <si>
    <t>Provisions for depreciation of treasury bills</t>
  </si>
  <si>
    <t>Provisions for depreciation of other bills</t>
  </si>
  <si>
    <t>Current accounts with banks, credit institutions and other financial institutions</t>
  </si>
  <si>
    <t xml:space="preserve">Current accounts with resident banks, credit institutions and other financial institutions </t>
  </si>
  <si>
    <t xml:space="preserve">           Current accounts with banks</t>
  </si>
  <si>
    <t xml:space="preserve">           Current accounts with credit institutions and other financial institutions</t>
  </si>
  <si>
    <t>Accrued interest</t>
  </si>
  <si>
    <t xml:space="preserve">            Accrued interest for banks</t>
  </si>
  <si>
    <t xml:space="preserve">            Accrued interest for credit institutions and other financial institutions </t>
  </si>
  <si>
    <t xml:space="preserve">Current Accounts with non-resident banks, credit institutions and other financial institutions </t>
  </si>
  <si>
    <t>Past due current accounts with banks, credit institutions and other financial institutions</t>
  </si>
  <si>
    <t xml:space="preserve">Past due current accounts with resident banks, credit institutions and other financial institutions </t>
  </si>
  <si>
    <t xml:space="preserve">            Past due current accounts with banks</t>
  </si>
  <si>
    <t xml:space="preserve">            Past due current accounts with financial institutions</t>
  </si>
  <si>
    <t>Past due current accounts with non resident banks, credit institutions and other financial institutions</t>
  </si>
  <si>
    <t xml:space="preserve"> Deposits with banks, credit institutions and other financial institutions</t>
  </si>
  <si>
    <t xml:space="preserve"> Deposits with resident banks, credit institutions and other financial institutions </t>
  </si>
  <si>
    <t xml:space="preserve">             Demand deposits with banks</t>
  </si>
  <si>
    <t xml:space="preserve">             Demand deposits with credit institutions and other financial institutions</t>
  </si>
  <si>
    <t>Time Deposits</t>
  </si>
  <si>
    <t xml:space="preserve">             Time deposits with banks</t>
  </si>
  <si>
    <t xml:space="preserve">             Time deposits with credit institutions and other financial institutions</t>
  </si>
  <si>
    <t xml:space="preserve">              Accrued interest for demand deposits with banks</t>
  </si>
  <si>
    <t xml:space="preserve">              Accrued interest for demand deposits with credit institutions and other financial institutions</t>
  </si>
  <si>
    <t xml:space="preserve">              Accrued interest for time deposits with banks</t>
  </si>
  <si>
    <t xml:space="preserve">              Accrued interest for time deposits with credit institutions and other financial institutions</t>
  </si>
  <si>
    <t>Deposits with non resident banks, credit institucions and other financial institutions</t>
  </si>
  <si>
    <t xml:space="preserve">              Demand deposits</t>
  </si>
  <si>
    <t xml:space="preserve">              Time deposits</t>
  </si>
  <si>
    <t xml:space="preserve">              Accrued interest</t>
  </si>
  <si>
    <t>Loans to banks, credit institutions and other financial institutions.</t>
  </si>
  <si>
    <t>Loans to resident banks, credit institutions and other financial institutions</t>
  </si>
  <si>
    <t>Non-term loans granted to banks, credit institutions and other financial institutions</t>
  </si>
  <si>
    <t xml:space="preserve">              Loans granted to banks</t>
  </si>
  <si>
    <t xml:space="preserve">              Loans grated to credit institutions and other financial institutions</t>
  </si>
  <si>
    <t>Term loans granted to banks, credit institutions and other financial institutions</t>
  </si>
  <si>
    <t xml:space="preserve">               Loans granted to banks</t>
  </si>
  <si>
    <t xml:space="preserve">               Loans granted to credit institutions and other financial institutions</t>
  </si>
  <si>
    <t>Financial loans granted to banks, credit institutions and other financial institutions</t>
  </si>
  <si>
    <t xml:space="preserve">                Accrued interest for non-term loans granted to banks</t>
  </si>
  <si>
    <t xml:space="preserve">                Accrued interest for non-term loans granted to credit institutions and other financial institutions</t>
  </si>
  <si>
    <t xml:space="preserve">                Accrued interest for term loans granted to banks</t>
  </si>
  <si>
    <t xml:space="preserve">                Accrued interest for term loans granted to credit institutions and other financial institutions</t>
  </si>
  <si>
    <t xml:space="preserve">                Accrued interest for financial loans granted to banks</t>
  </si>
  <si>
    <t xml:space="preserve">                Accrued interest for financial loans granted to credit institutions and other financial institutions</t>
  </si>
  <si>
    <t xml:space="preserve">Loans granted to non resident banks, credit institutions and other financial institutions </t>
  </si>
  <si>
    <t xml:space="preserve">Non-term loans granted to non resident banks, credit institutions and other financial institutions </t>
  </si>
  <si>
    <t xml:space="preserve">Term loans granted to non resident banks, credit institutions and other financial institutions </t>
  </si>
  <si>
    <t xml:space="preserve">Financial loans granted to non resident banks, credit institutions and other financial institutions </t>
  </si>
  <si>
    <t>Commercial paper and money received under repurchase agreement</t>
  </si>
  <si>
    <t>Commercial paper and money received  under non-term repurchase agreement</t>
  </si>
  <si>
    <t xml:space="preserve">Commercial paper and money received under term repurchase agreement </t>
  </si>
  <si>
    <t>Accrued interests</t>
  </si>
  <si>
    <t xml:space="preserve">            Accrued interest for commercial paper and money received under non-term repurchase agreement </t>
  </si>
  <si>
    <t xml:space="preserve">            Accrued interest for commercial paper and money received under term repurchase agreement </t>
  </si>
  <si>
    <t>Past due loans to banks, credit institutions and other financial institutions</t>
  </si>
  <si>
    <t xml:space="preserve">Past due loans to resident banks, credit institutions and other financial institutions </t>
  </si>
  <si>
    <t xml:space="preserve">          Past due loans to banks</t>
  </si>
  <si>
    <t xml:space="preserve">          Past due loans to credit institutions and other financial institutions</t>
  </si>
  <si>
    <t xml:space="preserve">Past due loans to non resident banks, credit institutions and other financial institutions </t>
  </si>
  <si>
    <t>Past due commercial paper and money received under repurchase agreements</t>
  </si>
  <si>
    <t xml:space="preserve">        Past due commercial paper and money received under repurchase agreements with banks</t>
  </si>
  <si>
    <t xml:space="preserve">        Past due commercial paper and money received under repurchase agreement with credit institutions and financial institutions</t>
  </si>
  <si>
    <t>Other accounts with banks, credit institutions and other financial institutions</t>
  </si>
  <si>
    <t>Guarantee accounts</t>
  </si>
  <si>
    <t>Guarantee paid to banks</t>
  </si>
  <si>
    <t xml:space="preserve">Escrow accounts </t>
  </si>
  <si>
    <t>Amounts deposited in an escrow account at a bank</t>
  </si>
  <si>
    <t>Other accounts with banks</t>
  </si>
  <si>
    <t xml:space="preserve">Other accounts with credit institutions and financial institutions </t>
  </si>
  <si>
    <t xml:space="preserve">             Accrued interest for other accounts with banks</t>
  </si>
  <si>
    <t xml:space="preserve">             Accrued interest for other accounts with credit institutions and financial institutions</t>
  </si>
  <si>
    <t xml:space="preserve">Past due other accounts with banks, credit institutions and other financial institutions </t>
  </si>
  <si>
    <t>Past due other accounts with banks</t>
  </si>
  <si>
    <t xml:space="preserve">Past due other accounts with credit institutions and other financial institutions </t>
  </si>
  <si>
    <t>Doubtful receivable accounts with banks, credit institutions and other financial institutions</t>
  </si>
  <si>
    <t>Doubtful current account with banks, credit institutions and other financial institutions</t>
  </si>
  <si>
    <t>Doubtful current accounts with banks</t>
  </si>
  <si>
    <t>Doubtful current account with credit institutions and other financial institutions</t>
  </si>
  <si>
    <t>Doubtful deposits with banks credit institutions and other financial institutions</t>
  </si>
  <si>
    <t>Doubtful deposits with banks</t>
  </si>
  <si>
    <t>Doubtful deposits with credit institutions and other financial institutions</t>
  </si>
  <si>
    <t>Doubtful loans with banks credit institutions and other financial institutions</t>
  </si>
  <si>
    <t>Doubtful loans with banks</t>
  </si>
  <si>
    <t>Doubtful loans with credit institutions and other financial institutions</t>
  </si>
  <si>
    <t>Other doubtful accounts with banks credit institutions and other financial institutions</t>
  </si>
  <si>
    <t>Other doubtful accounts with banks</t>
  </si>
  <si>
    <t>Other doubtful accounts with credit institutions and other financial institutions</t>
  </si>
  <si>
    <t>Provisions on doubtful receivables from banks, credit institutions and other financial institutions</t>
  </si>
  <si>
    <t>Provisions on doubtful receivable accounts from banks</t>
  </si>
  <si>
    <t>Provisions on doubtful receivable accounts from credit institutions and other financial institutions</t>
  </si>
  <si>
    <t>OPERATIONS WITH CUSTOMERS</t>
  </si>
  <si>
    <t>Standard loans and advances to customers</t>
  </si>
  <si>
    <t xml:space="preserve"> Short term loans</t>
  </si>
  <si>
    <t xml:space="preserve"> Individuals</t>
  </si>
  <si>
    <t xml:space="preserve"> Private commercial and industrial entities</t>
  </si>
  <si>
    <t xml:space="preserve"> Public commercial and industrial entities</t>
  </si>
  <si>
    <t xml:space="preserve"> Bank personnel</t>
  </si>
  <si>
    <t xml:space="preserve"> Other customers</t>
  </si>
  <si>
    <t xml:space="preserve"> Accrued interest</t>
  </si>
  <si>
    <t xml:space="preserve">         Accrued interest for individuals</t>
  </si>
  <si>
    <t xml:space="preserve">         Accrued interest for private commercial and industrial entities</t>
  </si>
  <si>
    <t xml:space="preserve">         Accrued interest for public commercial and industrial entities</t>
  </si>
  <si>
    <t xml:space="preserve">         Accrued interest for bank personnel</t>
  </si>
  <si>
    <t xml:space="preserve">         Accrued interest for other customers</t>
  </si>
  <si>
    <t xml:space="preserve"> Medium term loans</t>
  </si>
  <si>
    <t xml:space="preserve"> Long term loans</t>
  </si>
  <si>
    <t>Real estate loans</t>
  </si>
  <si>
    <t xml:space="preserve">  Finance lease contracts</t>
  </si>
  <si>
    <t>Past due standard loans and advances to customers</t>
  </si>
  <si>
    <t>Short term loans</t>
  </si>
  <si>
    <t>Medium term loans</t>
  </si>
  <si>
    <t xml:space="preserve"> Real estate loans</t>
  </si>
  <si>
    <t xml:space="preserve"> Finance lease contracts</t>
  </si>
  <si>
    <t xml:space="preserve"> Special mention loans</t>
  </si>
  <si>
    <t>Substandard loans</t>
  </si>
  <si>
    <t>Provisions on substandard loans</t>
  </si>
  <si>
    <t>Principal</t>
  </si>
  <si>
    <t>Doubtful loans</t>
  </si>
  <si>
    <t>Provisions on doubtful loans</t>
  </si>
  <si>
    <t>Accrued Interest</t>
  </si>
  <si>
    <t xml:space="preserve"> Lost loans</t>
  </si>
  <si>
    <t>Provisions on lost loans</t>
  </si>
  <si>
    <t>Albanian Government and public administrations</t>
  </si>
  <si>
    <t xml:space="preserve"> Central government</t>
  </si>
  <si>
    <t xml:space="preserve"> Regional government </t>
  </si>
  <si>
    <t xml:space="preserve"> Local government</t>
  </si>
  <si>
    <t xml:space="preserve"> Other public administrations</t>
  </si>
  <si>
    <t xml:space="preserve"> Accrued interest </t>
  </si>
  <si>
    <t xml:space="preserve">            Accrued interest for central government</t>
  </si>
  <si>
    <t xml:space="preserve">            Accrued interest for local government</t>
  </si>
  <si>
    <t xml:space="preserve">            Accrued interest for regional government</t>
  </si>
  <si>
    <t xml:space="preserve">            Accrued interest for other public administrations</t>
  </si>
  <si>
    <t>Loans to Albanian Government and public administrations</t>
  </si>
  <si>
    <t xml:space="preserve">Regional government </t>
  </si>
  <si>
    <t>Local government</t>
  </si>
  <si>
    <t>Other public administrations</t>
  </si>
  <si>
    <t>Doubtful receivable accounts with government and other public administrations</t>
  </si>
  <si>
    <t>Doubtful receivable accounts for central government</t>
  </si>
  <si>
    <t xml:space="preserve">Doubtful receivable accounts for regional government </t>
  </si>
  <si>
    <t>Doubtful receivable accounts for local government</t>
  </si>
  <si>
    <t>Doubtful receivable accounts for other public administrations</t>
  </si>
  <si>
    <t>Past due accounts with government and other public administrations</t>
  </si>
  <si>
    <t>Past due accounts with central government</t>
  </si>
  <si>
    <t xml:space="preserve">Past due accounts with regional government </t>
  </si>
  <si>
    <t>Past due accounts with local government</t>
  </si>
  <si>
    <t>Past due accounts with other public administrations</t>
  </si>
  <si>
    <t>Provisions on doubtful receivables with government and other public administrations</t>
  </si>
  <si>
    <t>Other accounts with government and other public administrations</t>
  </si>
  <si>
    <t>Others public administrations</t>
  </si>
  <si>
    <t xml:space="preserve">Customer current accounts </t>
  </si>
  <si>
    <t>Past due debtor customer current account</t>
  </si>
  <si>
    <t>Other customer accounts</t>
  </si>
  <si>
    <t xml:space="preserve">Past due other customer accounts </t>
  </si>
  <si>
    <t>Doubtful receivables with customers other than loans</t>
  </si>
  <si>
    <t>Doubtful customer current accounts</t>
  </si>
  <si>
    <t>Other doubtful customer accounts</t>
  </si>
  <si>
    <t>Provisions on doubtful receivables with customers other than loans</t>
  </si>
  <si>
    <t>SECURITIES TRANSACTIONS</t>
  </si>
  <si>
    <t>Fixed income securities</t>
  </si>
  <si>
    <t>Trading securities</t>
  </si>
  <si>
    <t>Securities available for sale</t>
  </si>
  <si>
    <t xml:space="preserve">Discounts premiums </t>
  </si>
  <si>
    <t>Provisions for depreciation</t>
  </si>
  <si>
    <t>Accrued interest income</t>
  </si>
  <si>
    <t>Investment securities</t>
  </si>
  <si>
    <t xml:space="preserve">Discounts/premiums </t>
  </si>
  <si>
    <t>Variable income securities</t>
  </si>
  <si>
    <t>Securities purchased and sold under repurchase agreement</t>
  </si>
  <si>
    <t>Securities purchased under repurchase agreement</t>
  </si>
  <si>
    <t>Collateral on securities transactions</t>
  </si>
  <si>
    <t>Collateral paid for securities borrowed</t>
  </si>
  <si>
    <t>Premiums on financial instruments</t>
  </si>
  <si>
    <t>Received</t>
  </si>
  <si>
    <t xml:space="preserve">Quotas/shares of investment funds </t>
  </si>
  <si>
    <t>OTHER ASSETS AND LIABILITIES</t>
  </si>
  <si>
    <t xml:space="preserve">Other assets </t>
  </si>
  <si>
    <t>Sundry debtors</t>
  </si>
  <si>
    <t>Inventories</t>
  </si>
  <si>
    <t>Precious metals</t>
  </si>
  <si>
    <t>Goods and supplies</t>
  </si>
  <si>
    <t>Land, building and other assets acquired through a legal process</t>
  </si>
  <si>
    <t>Other inventories</t>
  </si>
  <si>
    <t>Provisions for depreciation of other assets</t>
  </si>
  <si>
    <t>Accrued income and prepaid expenses</t>
  </si>
  <si>
    <t>Agent transactions</t>
  </si>
  <si>
    <t>Social security</t>
  </si>
  <si>
    <t>Unemployment fund</t>
  </si>
  <si>
    <t>Customs</t>
  </si>
  <si>
    <t>Fiscal administration</t>
  </si>
  <si>
    <t>Other agent transactions</t>
  </si>
  <si>
    <t>Inter - office accounts</t>
  </si>
  <si>
    <t>Suspense and position accounts</t>
  </si>
  <si>
    <t>Suspense accounts</t>
  </si>
  <si>
    <t>Position accounts</t>
  </si>
  <si>
    <t>Value added tax</t>
  </si>
  <si>
    <t>FIXED ASSETS AND PERMANENT RESOURCES</t>
  </si>
  <si>
    <t>Participating interest</t>
  </si>
  <si>
    <t>Affiliates</t>
  </si>
  <si>
    <t>Fixed assets</t>
  </si>
  <si>
    <t>Intangibles assets</t>
  </si>
  <si>
    <t>Amortisation of intangible assets</t>
  </si>
  <si>
    <t xml:space="preserve">LIABILITIES </t>
  </si>
  <si>
    <t xml:space="preserve">Current accounts </t>
  </si>
  <si>
    <t xml:space="preserve">           Current accounts </t>
  </si>
  <si>
    <t>Deposits received from Central Bank</t>
  </si>
  <si>
    <t xml:space="preserve">           Demand deposits received from Central Bank</t>
  </si>
  <si>
    <t xml:space="preserve">           Term deposits received from Central Bank</t>
  </si>
  <si>
    <t xml:space="preserve">                      Accrued interest for demand deposits received from Central Bank</t>
  </si>
  <si>
    <t xml:space="preserve">                      Accrued interest for term deposits received from Central Bank</t>
  </si>
  <si>
    <t>Borrowings from Central Bank</t>
  </si>
  <si>
    <t xml:space="preserve">           Borrowings from Central Bank non refinanced by an international financial institution</t>
  </si>
  <si>
    <t xml:space="preserve">           Borrowings from Central Bank refinanced by an international financial institution</t>
  </si>
  <si>
    <t xml:space="preserve">                       Accrued interest for borrowings from Central Bank non refinanced by an international financial institution</t>
  </si>
  <si>
    <t xml:space="preserve">                       Accrued interest for borrowings from Central Bank refinanced by an international financial institution</t>
  </si>
  <si>
    <t>Treasury bills and other bills eligible for refinancing with Central Bank</t>
  </si>
  <si>
    <t>Treasury bills sold under a repurchase agreements</t>
  </si>
  <si>
    <t xml:space="preserve">            Treasury bills sold under a repurchase agreements</t>
  </si>
  <si>
    <t xml:space="preserve">            Accrued interest </t>
  </si>
  <si>
    <t>Bills sold under a repurchase agreement***</t>
  </si>
  <si>
    <t xml:space="preserve">             Bills sold under a repurchase agreement***</t>
  </si>
  <si>
    <t xml:space="preserve">             Accrued interest</t>
  </si>
  <si>
    <t>Current accounts with resident banks</t>
  </si>
  <si>
    <t xml:space="preserve">Current accounts with resident credit institutions and other financial institutions </t>
  </si>
  <si>
    <t xml:space="preserve">             Accrued interest for current accounts with resident banks</t>
  </si>
  <si>
    <t xml:space="preserve">             Accrued interest for current accounts with resident credit institutions and other financial institutions </t>
  </si>
  <si>
    <t xml:space="preserve">Current accounts with non resident banks, credit institutions and other financial institutions </t>
  </si>
  <si>
    <t>Deposits from banks, credit institutions and other financial institutions</t>
  </si>
  <si>
    <t xml:space="preserve">Deposits from resident banks, credit institutions and other financial institutions </t>
  </si>
  <si>
    <t xml:space="preserve">             From resident banks</t>
  </si>
  <si>
    <t xml:space="preserve">             From resident credit institutions and other financial institutions </t>
  </si>
  <si>
    <t>Term deposits</t>
  </si>
  <si>
    <t xml:space="preserve">             Accrued interest for demand deposits from resident banks</t>
  </si>
  <si>
    <t xml:space="preserve">             Accrued interest for demand deposits from resident credit institutions and other financial institutions </t>
  </si>
  <si>
    <t xml:space="preserve">             Accrued interest for term deposits from resident banks</t>
  </si>
  <si>
    <t xml:space="preserve">             Accrued interest for term deposits from resident credit institutions and other financial institutions</t>
  </si>
  <si>
    <t xml:space="preserve">Deposits from non resident banks, credit institutions and other financial institutions </t>
  </si>
  <si>
    <t xml:space="preserve"> Borrowing from banks, credit institutions and other financial institutions</t>
  </si>
  <si>
    <t xml:space="preserve">Borrowing from resident banks, credit institutions and other financial institutions </t>
  </si>
  <si>
    <t xml:space="preserve">Demand borrowing from resident banks, credit institutions and other financial institutions </t>
  </si>
  <si>
    <t xml:space="preserve">              From resident banks</t>
  </si>
  <si>
    <t xml:space="preserve">              From resident credit institutions and other financial institutions</t>
  </si>
  <si>
    <t xml:space="preserve">Term borrowing from resident banks, credit institutions and other financial institutions </t>
  </si>
  <si>
    <t xml:space="preserve">Financial borrowing from resident banks, credit institutions and other financial institutions </t>
  </si>
  <si>
    <t xml:space="preserve">              Accrued interest for demand borrowing from banks </t>
  </si>
  <si>
    <t xml:space="preserve">              Accrued interest for demand borrowing from credit institutions and other financial institutions</t>
  </si>
  <si>
    <t xml:space="preserve">              Accrued interest for term borrowing from banks </t>
  </si>
  <si>
    <t xml:space="preserve">              Accrued interest for term borrowing from credit institutions and other financial institutions</t>
  </si>
  <si>
    <t xml:space="preserve">              Accrued interest for financial borrowing from banks </t>
  </si>
  <si>
    <t xml:space="preserve">              Accrued interest for financial borrowing from credit institutions and other financial institutions</t>
  </si>
  <si>
    <t xml:space="preserve">Borrowing from non resident banks, credit institutions and other financial institutions </t>
  </si>
  <si>
    <t xml:space="preserve">Demand borrowing from non resident banks, credit institutions and other financial institutions </t>
  </si>
  <si>
    <t xml:space="preserve">Term borrowing from non resident banks, credit institutions and other financial institutions </t>
  </si>
  <si>
    <t xml:space="preserve">Financial borrowing from non resident banks, credit institutions and other financial institutions </t>
  </si>
  <si>
    <t xml:space="preserve">              Accrued interest for demand borrowing from non resident banks, credit institutions and other financial institutions</t>
  </si>
  <si>
    <t xml:space="preserve">              Accrued interest for term borrowing from non resident banks, credit institutions and other financial institutions</t>
  </si>
  <si>
    <t xml:space="preserve">              Accrued interest for financial borrowing from non resident banks, credit institutions and other financial institutions</t>
  </si>
  <si>
    <t>Commercial paper and remmitances delivered under a repurchase agreement</t>
  </si>
  <si>
    <t>Commercial paper and remmitances delivered under an overnight repurchase agreement</t>
  </si>
  <si>
    <t>Commercial paper and remmitances delivered under a term repurchase agreement</t>
  </si>
  <si>
    <t xml:space="preserve">               Accrued interest for commercial paper and remmitances delivered under an overnight repurchase agreement</t>
  </si>
  <si>
    <t xml:space="preserve">               Accrued interest for commercial paper and remmitances delivered under a term repurchase agreement</t>
  </si>
  <si>
    <t>Guarantees received from banks</t>
  </si>
  <si>
    <t>Escrow accounts</t>
  </si>
  <si>
    <t>Amounts received under an escrow account from a bank</t>
  </si>
  <si>
    <t>Other accounts with credit institutions and other financial institutions</t>
  </si>
  <si>
    <t>Current accounts with Albanian Government and public administrations</t>
  </si>
  <si>
    <t xml:space="preserve">             Accrued interest for central government</t>
  </si>
  <si>
    <t xml:space="preserve">             Accrued interest for local government</t>
  </si>
  <si>
    <t xml:space="preserve">             Accrued interest for regional government</t>
  </si>
  <si>
    <t xml:space="preserve">             Accrued interest for other public administrations</t>
  </si>
  <si>
    <t>Demand deposits with Albanian Government and public administrations</t>
  </si>
  <si>
    <t xml:space="preserve">Accrued interest </t>
  </si>
  <si>
    <t xml:space="preserve">              Accrued interest for central government</t>
  </si>
  <si>
    <t xml:space="preserve">              Accrued interest for local government</t>
  </si>
  <si>
    <t xml:space="preserve">              Accrued interest for regional government</t>
  </si>
  <si>
    <t xml:space="preserve">              Accrued interest for others public administration</t>
  </si>
  <si>
    <t>Term deposits with Albanian Government and public administrations</t>
  </si>
  <si>
    <t xml:space="preserve">              Accrued interest for other public administrations</t>
  </si>
  <si>
    <t>Borrowings from Albanian Government and public administrations</t>
  </si>
  <si>
    <t>Doubtful other accounts with Albanian Government and public administrations</t>
  </si>
  <si>
    <t>Customer current accounts and deposit liabilities</t>
  </si>
  <si>
    <t>Individuals</t>
  </si>
  <si>
    <t>Private commercial and industrial entities</t>
  </si>
  <si>
    <t>Public commercial and industrial entities</t>
  </si>
  <si>
    <t>Bank personnel</t>
  </si>
  <si>
    <t>Other customers</t>
  </si>
  <si>
    <t xml:space="preserve">            Accrued interest for individuals</t>
  </si>
  <si>
    <t xml:space="preserve">            Accrued interest for private commercial and industrial entities</t>
  </si>
  <si>
    <t xml:space="preserve">            Accrued interest for public commercial and industrial entities</t>
  </si>
  <si>
    <t xml:space="preserve">            Accrued interest for bank personnel</t>
  </si>
  <si>
    <t xml:space="preserve">            Accrued interest for other customers</t>
  </si>
  <si>
    <t>Demand deposit accounts</t>
  </si>
  <si>
    <t>Term deposits accounts</t>
  </si>
  <si>
    <t>Certificates of deposits</t>
  </si>
  <si>
    <t>Nominative certificates of deposits</t>
  </si>
  <si>
    <t xml:space="preserve">Bearer certificates of deposits  </t>
  </si>
  <si>
    <t xml:space="preserve">             Principal</t>
  </si>
  <si>
    <t>Check coverage account</t>
  </si>
  <si>
    <t>Letter of credit coverage account</t>
  </si>
  <si>
    <t>Factoring accounts</t>
  </si>
  <si>
    <t>Debts represented by securities</t>
  </si>
  <si>
    <t>Assets from non residents</t>
  </si>
  <si>
    <t>Assets from privat and commercial entities</t>
  </si>
  <si>
    <t>Assets from public commercial and financial entities</t>
  </si>
  <si>
    <t>Assets from financial institutions</t>
  </si>
  <si>
    <t>Assets from other residents sectors</t>
  </si>
  <si>
    <t>Accrued interest for assets from non residents</t>
  </si>
  <si>
    <t>Accrued interest for assets from privat and commercial entities</t>
  </si>
  <si>
    <t>Accrued interest for assets from public commercial and financial entities</t>
  </si>
  <si>
    <t>Accrued interest for assets from financial institutions</t>
  </si>
  <si>
    <t>Accrued interest for assets from other resident sector</t>
  </si>
  <si>
    <t>Securities sold under repurchase agreement</t>
  </si>
  <si>
    <t xml:space="preserve">                   Securities sold under repurchase agreement from privat industrial and commercial entities</t>
  </si>
  <si>
    <t xml:space="preserve">                   Securities sold under repurchase agreement from public industrial and commercial entities</t>
  </si>
  <si>
    <t xml:space="preserve">                   Securities sold under repurchase agreement from financial institutions</t>
  </si>
  <si>
    <t xml:space="preserve">                    Accrued interest from securities sold under repo from privat industrial and commercial entities</t>
  </si>
  <si>
    <t xml:space="preserve">                    Accrued interest from securities sold under repo from public industrial and commercial entities</t>
  </si>
  <si>
    <t xml:space="preserve">                     Accrued interest from securities sold under repo from financial institutions</t>
  </si>
  <si>
    <t xml:space="preserve">Collateral received for securities lent </t>
  </si>
  <si>
    <t>Premiums on financial instruments paid</t>
  </si>
  <si>
    <t>Quotas/shares of investment funds</t>
  </si>
  <si>
    <t>OTHER LIABILITIES</t>
  </si>
  <si>
    <t>Sundry creditors</t>
  </si>
  <si>
    <t>Suppliers</t>
  </si>
  <si>
    <t>Guarantee deposits received</t>
  </si>
  <si>
    <t>Taxes payable</t>
  </si>
  <si>
    <t>Dividends payable</t>
  </si>
  <si>
    <t>Other creditors</t>
  </si>
  <si>
    <t>Accrued expenses and deferred income</t>
  </si>
  <si>
    <t xml:space="preserve"> Inter - office accounts</t>
  </si>
  <si>
    <t xml:space="preserve"> Suspense and position accounts</t>
  </si>
  <si>
    <t>Grants and public funding</t>
  </si>
  <si>
    <t>Provisions</t>
  </si>
  <si>
    <t>Provisions for risks and expenses</t>
  </si>
  <si>
    <t>Provisions for possible losses on commitments given</t>
  </si>
  <si>
    <t>Provisions for penalties</t>
  </si>
  <si>
    <t>Provisions for statistical risk on standard and special mention loans</t>
  </si>
  <si>
    <t>Other provisions</t>
  </si>
  <si>
    <t>Other specific provisions</t>
  </si>
  <si>
    <t>Subordinated debt with less than 5 years maturity</t>
  </si>
  <si>
    <t xml:space="preserve">                  Subordinated debt with less than 5 years maturity with banks</t>
  </si>
  <si>
    <t xml:space="preserve">                  Subordinated debt with less than 5 years maturity with non financial institutions</t>
  </si>
  <si>
    <t xml:space="preserve">                  Subordinated debt with less than 5 years maturity with financial institutions</t>
  </si>
  <si>
    <t xml:space="preserve">                  Subordinated debt with less than 5 years maturity with other resident sectors</t>
  </si>
  <si>
    <t>Subordinated debt with more than 5 years maturity</t>
  </si>
  <si>
    <t xml:space="preserve">                   Subordinated debt with more than 5 years maturity with banks</t>
  </si>
  <si>
    <t xml:space="preserve">                   Subordinated debt with more than 5 years maturity with non financial institutions</t>
  </si>
  <si>
    <t xml:space="preserve">                   Subordinated debt with more than 5 years maturity with financial institutions</t>
  </si>
  <si>
    <t xml:space="preserve">                   Subordinated debt with more than 5 years maturity with other resident sectors</t>
  </si>
  <si>
    <t>Accrued interest for subordinated debt for less than 5 years:</t>
  </si>
  <si>
    <t xml:space="preserve">                    Accrued interest for subordinated debt with less than 5 years maturity with banks</t>
  </si>
  <si>
    <t xml:space="preserve">                    Accrued interest for subordinated debt with less than 5 years maturity with non financial institutions</t>
  </si>
  <si>
    <t xml:space="preserve">                    Accrued interest for subordinated debt with less than 5 years maturity with financial institutions</t>
  </si>
  <si>
    <t xml:space="preserve">                    Accrued interest for subordinated debt with less than 5 years maturity with other resident sectors</t>
  </si>
  <si>
    <t>Accrued interest for subordinated debt for more than 5 years:</t>
  </si>
  <si>
    <t xml:space="preserve">                    Accrued interest for subordinated debt with more than 5 years maturity with banks</t>
  </si>
  <si>
    <t xml:space="preserve">                    Accrued interest for subordinated debt with more than 5 years maturity with non financial institutions</t>
  </si>
  <si>
    <t xml:space="preserve">                    Accrued interest for subordinated debt with more than 5 years maturity with financial institutions</t>
  </si>
  <si>
    <t xml:space="preserve">                    Accrued interest for subordinated debt with more than 5 years maturity with other resident sectors</t>
  </si>
  <si>
    <t>Shareholder's equity</t>
  </si>
  <si>
    <t>Paid in capital</t>
  </si>
  <si>
    <t>Share premiums</t>
  </si>
  <si>
    <t>Reserves</t>
  </si>
  <si>
    <t>Difference of revaluation</t>
  </si>
  <si>
    <t>Retained earning (loss)</t>
  </si>
  <si>
    <t>Current year profit (loss)</t>
  </si>
  <si>
    <t>* to be included the minimum granted capital</t>
  </si>
  <si>
    <t>Loans by sector, currency and maturity</t>
  </si>
  <si>
    <t>Outstanding at the beginning of period</t>
  </si>
  <si>
    <t>Loans disbursed (during the  period )</t>
  </si>
  <si>
    <t>Loans repayment</t>
  </si>
  <si>
    <t xml:space="preserve"> Outstanding at the end of period</t>
  </si>
  <si>
    <t>Interest paid</t>
  </si>
  <si>
    <t>Short term loans (Up to 1 year)</t>
  </si>
  <si>
    <t>Social security funds</t>
  </si>
  <si>
    <t>Central bank</t>
  </si>
  <si>
    <t>Non MMF-Investment funds</t>
  </si>
  <si>
    <t>Other financial intermediaries (except insurance corporations and pension funds) &amp; financial auxiliaries</t>
  </si>
  <si>
    <t>Pension funds (voluntary)</t>
  </si>
  <si>
    <t>of which: Micro business</t>
  </si>
  <si>
    <t>Small business</t>
  </si>
  <si>
    <t>Medium business</t>
  </si>
  <si>
    <t>Big business</t>
  </si>
  <si>
    <t>Other foreign currencies</t>
  </si>
  <si>
    <t>Medium term loans (Over 1 year and up to 5 years)</t>
  </si>
  <si>
    <t>Long term loans (Over 5 years)</t>
  </si>
  <si>
    <t>Loans by purpose and currency</t>
  </si>
  <si>
    <t>Outstanding amount at the beginning of period</t>
  </si>
  <si>
    <t>New Loans (for the reporting period)</t>
  </si>
  <si>
    <t xml:space="preserve"> Outstanding amount at the end of period</t>
  </si>
  <si>
    <t xml:space="preserve">Public non-financial corporations  </t>
  </si>
  <si>
    <t xml:space="preserve">Overdraft </t>
  </si>
  <si>
    <t>Working capital</t>
  </si>
  <si>
    <t>Equipment loans</t>
  </si>
  <si>
    <t>Other Loans</t>
  </si>
  <si>
    <t>Loans for starting up a business</t>
  </si>
  <si>
    <t>Loans for investments in financial instruments</t>
  </si>
  <si>
    <t>Households + Non-profit institutions serving households</t>
  </si>
  <si>
    <t>Consuming of non durable goods</t>
  </si>
  <si>
    <t>Consuming of durable goods</t>
  </si>
  <si>
    <t>Loans for house purchase</t>
  </si>
  <si>
    <t>Other lending (loans for other purposes)</t>
  </si>
  <si>
    <t>of which: sole proprietorships/partnerships without legal status</t>
  </si>
  <si>
    <t xml:space="preserve">Loans to nonfinancial corporations by type and currency. </t>
  </si>
  <si>
    <t xml:space="preserve">Loans to nonfinancial corporations by type and currency </t>
  </si>
  <si>
    <t>Credit card debt</t>
  </si>
  <si>
    <t>Revolving loans and overdrafts</t>
  </si>
  <si>
    <t>Syndicated loans</t>
  </si>
  <si>
    <t>Traded loans</t>
  </si>
  <si>
    <t>Other loans granted</t>
  </si>
  <si>
    <t>Write offs and write downs of loans, during the month</t>
  </si>
  <si>
    <t xml:space="preserve">Write offs and write downs of loans </t>
  </si>
  <si>
    <t>up to one year</t>
  </si>
  <si>
    <t>over 1 year and up to 5 years</t>
  </si>
  <si>
    <t>over 5 year</t>
  </si>
  <si>
    <t>Nonresidents</t>
  </si>
  <si>
    <t>Loans to private non-financial corporations by economic activity</t>
  </si>
  <si>
    <t>NACE Code</t>
  </si>
  <si>
    <t>Loans of private non-financial corporations by economic activity</t>
  </si>
  <si>
    <t>New Loans (for the reporting period )</t>
  </si>
  <si>
    <t>Private non-financial corporations</t>
  </si>
  <si>
    <t>Loans for liquidity</t>
  </si>
  <si>
    <t>Loans for investment</t>
  </si>
  <si>
    <t xml:space="preserve">Loans for liquidity </t>
  </si>
  <si>
    <t>Education</t>
  </si>
  <si>
    <t>Q</t>
  </si>
  <si>
    <t>Loans of public non-financial corporations by economic activity.</t>
  </si>
  <si>
    <t>Loans of public non-financial corporations by economic activity</t>
  </si>
  <si>
    <t>Loans by portfolio quality and economic activity of non-financial corporations.</t>
  </si>
  <si>
    <t>Loans by portfolio quality and economic activity</t>
  </si>
  <si>
    <t>Of which:</t>
  </si>
  <si>
    <t>Outstanding of loans and accrued interest at the end of period</t>
  </si>
  <si>
    <t>Standard loans</t>
  </si>
  <si>
    <t>Special mention loans</t>
  </si>
  <si>
    <t xml:space="preserve">Substandard loans </t>
  </si>
  <si>
    <t xml:space="preserve">Lost loans </t>
  </si>
  <si>
    <t>Deposits of resident sectors, outstanding at the end of the period (liabilities)</t>
  </si>
  <si>
    <t>Original currency and ALL</t>
  </si>
  <si>
    <t>Deposits of resident sectors</t>
  </si>
  <si>
    <t xml:space="preserve">Transferable deposits </t>
  </si>
  <si>
    <t>Deposits redeemeble at notice</t>
  </si>
  <si>
    <t>Deposits with agreed maturity</t>
  </si>
  <si>
    <t>1 month</t>
  </si>
  <si>
    <t xml:space="preserve">3 months </t>
  </si>
  <si>
    <t>6 months</t>
  </si>
  <si>
    <t>1 year</t>
  </si>
  <si>
    <t>over 1 year and up to 2 years</t>
  </si>
  <si>
    <t>over 2 years and up to 5 years</t>
  </si>
  <si>
    <t xml:space="preserve">over 5 years </t>
  </si>
  <si>
    <t>Other customer accounts  (Check coverage, Guarantee, Escrow account, other )</t>
  </si>
  <si>
    <t>End of month exchange rate</t>
  </si>
  <si>
    <t>Transferable deposits</t>
  </si>
  <si>
    <t xml:space="preserve">Interest accrued </t>
  </si>
  <si>
    <t>Up to 3 months</t>
  </si>
  <si>
    <t>over 3 months and up to 2 years</t>
  </si>
  <si>
    <t xml:space="preserve">Interest accrued of deposits redeemeble at notice </t>
  </si>
  <si>
    <t>deposits</t>
  </si>
  <si>
    <t>Total in ALL</t>
  </si>
  <si>
    <t>Total in USD</t>
  </si>
  <si>
    <t>Total in EUR</t>
  </si>
  <si>
    <t>Total in GBP</t>
  </si>
  <si>
    <t>Total in CHF</t>
  </si>
  <si>
    <t>Total in JPY</t>
  </si>
  <si>
    <t>Total in CAD</t>
  </si>
  <si>
    <t>Total in AUD</t>
  </si>
  <si>
    <t>Total in SEK</t>
  </si>
  <si>
    <t>Total in NOK</t>
  </si>
  <si>
    <t>Total in DKK</t>
  </si>
  <si>
    <t>Total in TRY</t>
  </si>
  <si>
    <t>Total of other foreign currency deposits converted in ALL</t>
  </si>
  <si>
    <t>Total of other foreign currency deposits (in ALL)</t>
  </si>
  <si>
    <t>Total of foreign currency deposits converted in ALL</t>
  </si>
  <si>
    <t>Total of foreign currency deposits in ALL</t>
  </si>
  <si>
    <t>Total of deposits, national and foreign currency in ALL</t>
  </si>
  <si>
    <r>
      <t xml:space="preserve">Average monthly interest rates for deposits of non-financial corporations, households and non-profit institutions serving households </t>
    </r>
    <r>
      <rPr>
        <vertAlign val="superscript"/>
        <sz val="11"/>
        <rFont val="Calibri"/>
        <family val="2"/>
        <scheme val="minor"/>
      </rPr>
      <t>1</t>
    </r>
    <r>
      <rPr>
        <sz val="11"/>
        <rFont val="Calibri"/>
        <family val="2"/>
        <scheme val="minor"/>
      </rPr>
      <t>, by maturity and currency</t>
    </r>
  </si>
  <si>
    <t xml:space="preserve">Original currency </t>
  </si>
  <si>
    <t>Average monthly interest rates for deposits of non-financial corporations, households and non-profit institutions serving households, by maturity and currency</t>
  </si>
  <si>
    <t>New deposits (for the reporting period)</t>
  </si>
  <si>
    <t>Weighted average rate  (in %)</t>
  </si>
  <si>
    <t>Current account</t>
  </si>
  <si>
    <t>1 Month deposits</t>
  </si>
  <si>
    <t>3 Months deposits</t>
  </si>
  <si>
    <t>6 Months deposits</t>
  </si>
  <si>
    <t>12 Months deposits</t>
  </si>
  <si>
    <t>24 Months deposits</t>
  </si>
  <si>
    <t>36 Months deposits</t>
  </si>
  <si>
    <t>48 Months deposits</t>
  </si>
  <si>
    <t>60 Months deposits</t>
  </si>
  <si>
    <r>
      <t xml:space="preserve">1) </t>
    </r>
    <r>
      <rPr>
        <b/>
        <sz val="11"/>
        <color rgb="FF0000FF"/>
        <rFont val="Calibri"/>
        <family val="2"/>
        <scheme val="minor"/>
      </rPr>
      <t>Resident sectors</t>
    </r>
    <r>
      <rPr>
        <sz val="11"/>
        <color rgb="FF0000FF"/>
        <rFont val="Calibri"/>
        <family val="2"/>
        <scheme val="minor"/>
      </rPr>
      <t xml:space="preserve"> in this form are:   
- Public non-financial corporations, 
 -Private non-financial corporations, 
 -Households + Non-profit institutions serving households
</t>
    </r>
  </si>
  <si>
    <t>Average monthly interest rates for loans of non-financial corporations, households and non-profit institutions serving households1 by maturity and currency</t>
  </si>
  <si>
    <t>Average monthly interest rates for loans of non-financial corporations, households and non-profit institutions serving households by maturity and currency</t>
  </si>
  <si>
    <t>New loans (for the reporting period)</t>
  </si>
  <si>
    <t>Weighted average interest rate  (in %)</t>
  </si>
  <si>
    <t>Up to 6 months</t>
  </si>
  <si>
    <t>6 months-1 year</t>
  </si>
  <si>
    <t>1-3 years</t>
  </si>
  <si>
    <t>3-5 years</t>
  </si>
  <si>
    <t>over 5 years</t>
  </si>
  <si>
    <t>Periodicity</t>
  </si>
  <si>
    <t>Non consolidated balance sheet</t>
  </si>
  <si>
    <t>Loans by portfolio quality and economic activity of non-financial corporations</t>
  </si>
  <si>
    <t>New deposits and withdrawals of resident sectors, during the month (liabilities)</t>
  </si>
  <si>
    <t>Interest rate (in % )</t>
  </si>
  <si>
    <t>New deposits and withdrawals of deposits of resident sectors, during the month (liabilities)</t>
  </si>
  <si>
    <t>New deposits and withdrawals of resident sectors</t>
  </si>
  <si>
    <t xml:space="preserve">new deposits </t>
  </si>
  <si>
    <t>withdrawals</t>
  </si>
  <si>
    <t>Short term new entry</t>
  </si>
  <si>
    <t>Long term new entry</t>
  </si>
  <si>
    <t>Short term (withdrawals)</t>
  </si>
  <si>
    <t>Long term  (withdrawals)</t>
  </si>
  <si>
    <t>Other accounts</t>
  </si>
  <si>
    <t xml:space="preserve">Other accounts </t>
  </si>
  <si>
    <t>Sector</t>
  </si>
  <si>
    <t>Term deposits from nonresidents</t>
  </si>
  <si>
    <t>20_21_Pkon_Valutor</t>
  </si>
  <si>
    <t>Non consolidated balance sheet by currency</t>
  </si>
  <si>
    <t>Of which:                  EUR</t>
  </si>
  <si>
    <t>Paid in capital*</t>
  </si>
  <si>
    <t>20_21Pkon</t>
  </si>
  <si>
    <t>F20_21Pkon_Valutor</t>
  </si>
  <si>
    <t xml:space="preserve">F35.1 </t>
  </si>
  <si>
    <t>A</t>
  </si>
  <si>
    <t xml:space="preserve">Agriculture, forestry and fishing </t>
  </si>
  <si>
    <t>B</t>
  </si>
  <si>
    <t xml:space="preserve">Mining and quarrying </t>
  </si>
  <si>
    <t>C</t>
  </si>
  <si>
    <t xml:space="preserve">Manufacturing </t>
  </si>
  <si>
    <t>D</t>
  </si>
  <si>
    <t>Electricity, gas, steam and air conditioning supply</t>
  </si>
  <si>
    <t>E</t>
  </si>
  <si>
    <t xml:space="preserve">Water supply; sewerage, waste management and remediation activities </t>
  </si>
  <si>
    <t>F</t>
  </si>
  <si>
    <t xml:space="preserve">Construction </t>
  </si>
  <si>
    <t>G</t>
  </si>
  <si>
    <t xml:space="preserve">Wholesale and retail trade; repair of motor vehicles and motorcycles </t>
  </si>
  <si>
    <t>H</t>
  </si>
  <si>
    <t>Transportation and storage</t>
  </si>
  <si>
    <t>I</t>
  </si>
  <si>
    <t>Accommodation and food service activities</t>
  </si>
  <si>
    <t>J</t>
  </si>
  <si>
    <t xml:space="preserve"> Information and communication </t>
  </si>
  <si>
    <t>K</t>
  </si>
  <si>
    <t>Financial and insurance activities</t>
  </si>
  <si>
    <t>L</t>
  </si>
  <si>
    <t xml:space="preserve"> Real estate activities</t>
  </si>
  <si>
    <t>M</t>
  </si>
  <si>
    <t>Professional, scientific and technical activities</t>
  </si>
  <si>
    <t>N</t>
  </si>
  <si>
    <t xml:space="preserve">Administrative and support service activities </t>
  </si>
  <si>
    <t>O</t>
  </si>
  <si>
    <t>Public administration and defence; compulsory social security</t>
  </si>
  <si>
    <t>P</t>
  </si>
  <si>
    <t>Human health and social work activities</t>
  </si>
  <si>
    <t>R</t>
  </si>
  <si>
    <t>Arts, entertainment and recreation</t>
  </si>
  <si>
    <t>S</t>
  </si>
  <si>
    <t>Other service activities</t>
  </si>
  <si>
    <t>T</t>
  </si>
  <si>
    <t>Activities of households as employers; undifferentiated goods- and services-producing activities of households for own use</t>
  </si>
  <si>
    <t>U</t>
  </si>
  <si>
    <t>Activities of extraterritorial organisations and bodies</t>
  </si>
  <si>
    <t>XAU</t>
  </si>
  <si>
    <t>Form No.:</t>
  </si>
  <si>
    <t>Form Name:</t>
  </si>
  <si>
    <t>Deposits of Nonresidents</t>
  </si>
  <si>
    <t>Periodicity:</t>
  </si>
  <si>
    <t>Reporting Currency:</t>
  </si>
  <si>
    <t>Unit:</t>
  </si>
  <si>
    <t>Unit</t>
  </si>
  <si>
    <t>Demand Deposits</t>
  </si>
  <si>
    <t>Term Deposits up to 1 year</t>
  </si>
  <si>
    <t>Term deposits from 1-2 years</t>
  </si>
  <si>
    <t>Term deposits more than 2 years</t>
  </si>
  <si>
    <t>Total ALL</t>
  </si>
  <si>
    <t>Foreign Currency converted in ALL</t>
  </si>
  <si>
    <t>Total in foreign currency</t>
  </si>
  <si>
    <t>Nr. Form</t>
  </si>
  <si>
    <t>Form Name</t>
  </si>
  <si>
    <t>Data Set</t>
  </si>
  <si>
    <t>Monetary Statistics</t>
  </si>
  <si>
    <t>UNIFIED REPORTING SYSTEM FORMS</t>
  </si>
  <si>
    <t>Nr.</t>
  </si>
  <si>
    <t xml:space="preserve">Branches - Deposits of residents by district. </t>
  </si>
  <si>
    <t>Quaterly</t>
  </si>
  <si>
    <t>Deposits of residents by district</t>
  </si>
  <si>
    <t xml:space="preserve"> Tiranë</t>
  </si>
  <si>
    <t xml:space="preserve"> Durrës</t>
  </si>
  <si>
    <t xml:space="preserve"> Elbasan</t>
  </si>
  <si>
    <t xml:space="preserve"> Shkodër</t>
  </si>
  <si>
    <t xml:space="preserve"> Korçë</t>
  </si>
  <si>
    <t xml:space="preserve"> Vlorë</t>
  </si>
  <si>
    <t xml:space="preserve"> Lushnje</t>
  </si>
  <si>
    <t xml:space="preserve"> Gjirokastër</t>
  </si>
  <si>
    <t xml:space="preserve"> Fier</t>
  </si>
  <si>
    <t xml:space="preserve"> Berat</t>
  </si>
  <si>
    <t xml:space="preserve"> Pogradec</t>
  </si>
  <si>
    <t xml:space="preserve"> Sarandë </t>
  </si>
  <si>
    <t xml:space="preserve"> Peshkopi</t>
  </si>
  <si>
    <t xml:space="preserve"> Kukës</t>
  </si>
  <si>
    <t xml:space="preserve"> Lezhë </t>
  </si>
  <si>
    <t xml:space="preserve"> Burrel</t>
  </si>
  <si>
    <t xml:space="preserve"> Kavajë</t>
  </si>
  <si>
    <t xml:space="preserve"> Përmet</t>
  </si>
  <si>
    <t xml:space="preserve"> Gramsh</t>
  </si>
  <si>
    <t xml:space="preserve"> Librazhd</t>
  </si>
  <si>
    <t xml:space="preserve"> Devoll</t>
  </si>
  <si>
    <t xml:space="preserve"> Kuçovë</t>
  </si>
  <si>
    <t xml:space="preserve"> Mallakastër</t>
  </si>
  <si>
    <t xml:space="preserve"> Malësi e Madhe</t>
  </si>
  <si>
    <t xml:space="preserve"> Delvinë</t>
  </si>
  <si>
    <t xml:space="preserve"> Mirditë </t>
  </si>
  <si>
    <t xml:space="preserve"> Laç</t>
  </si>
  <si>
    <t xml:space="preserve"> Ballsh</t>
  </si>
  <si>
    <t xml:space="preserve"> Bilisht</t>
  </si>
  <si>
    <t xml:space="preserve"> Bulqizë</t>
  </si>
  <si>
    <t xml:space="preserve"> Ersekë</t>
  </si>
  <si>
    <t xml:space="preserve"> Has</t>
  </si>
  <si>
    <t xml:space="preserve"> Koplik</t>
  </si>
  <si>
    <t xml:space="preserve"> Krujë</t>
  </si>
  <si>
    <t xml:space="preserve"> Peqin</t>
  </si>
  <si>
    <t xml:space="preserve"> Pukë</t>
  </si>
  <si>
    <t xml:space="preserve"> Skrapar</t>
  </si>
  <si>
    <t xml:space="preserve"> Tepelenë</t>
  </si>
  <si>
    <t xml:space="preserve"> Tropojë</t>
  </si>
  <si>
    <t>TOTALI</t>
  </si>
  <si>
    <t>New deposits</t>
  </si>
  <si>
    <t xml:space="preserve"> during the quarter</t>
  </si>
  <si>
    <t xml:space="preserve">  Outstanding at the end of quarter</t>
  </si>
  <si>
    <t xml:space="preserve"> Outstanding at the end of quarter</t>
  </si>
  <si>
    <t>Other financial corporations (except insurance corporations and pension funds)</t>
  </si>
  <si>
    <t xml:space="preserve">Insurance corporations and pension funds </t>
  </si>
  <si>
    <t>Time deposits</t>
  </si>
  <si>
    <t xml:space="preserve">Other accounts  </t>
  </si>
  <si>
    <t>Total of deposits in ALL</t>
  </si>
  <si>
    <t xml:space="preserve">Total of deposits in USD </t>
  </si>
  <si>
    <t>Total of deposits in EUR</t>
  </si>
  <si>
    <t>Total of deposits in other foreign currencies</t>
  </si>
  <si>
    <t>Total of deposits (in ALL)</t>
  </si>
  <si>
    <t xml:space="preserve">* interest accrued of deposits included  in outstanding at the end of quarter </t>
  </si>
  <si>
    <t>Branches - Loans of residents by district</t>
  </si>
  <si>
    <t xml:space="preserve"> Loans by district</t>
  </si>
  <si>
    <t xml:space="preserve"> Lushnjë</t>
  </si>
  <si>
    <t>New loans</t>
  </si>
  <si>
    <t>Loans</t>
  </si>
  <si>
    <t>In foreign currency</t>
  </si>
  <si>
    <t xml:space="preserve">* interest accrued of loans included  in outstanding at the end of quarter </t>
  </si>
  <si>
    <t>Branches - Loans of residents by economic activity and district</t>
  </si>
  <si>
    <t>Loans by economic activity and district</t>
  </si>
  <si>
    <t>Credit for consumption</t>
  </si>
  <si>
    <t xml:space="preserve">Other loans </t>
  </si>
  <si>
    <t>* interesi i përllogaritur duhet raportuar i përfshirë në tepricën gjithsej, për secilin rreth.</t>
  </si>
  <si>
    <t>Branches - Loans of residents by currency and district</t>
  </si>
  <si>
    <t>Loans by currency and district</t>
  </si>
  <si>
    <t xml:space="preserve"> Delvinë </t>
  </si>
  <si>
    <t xml:space="preserve"> Bulqize</t>
  </si>
  <si>
    <t xml:space="preserve"> Erseke</t>
  </si>
  <si>
    <t xml:space="preserve"> Kruje</t>
  </si>
  <si>
    <t xml:space="preserve"> Puke</t>
  </si>
  <si>
    <t xml:space="preserve"> Tepelene</t>
  </si>
  <si>
    <t xml:space="preserve"> Tropoje</t>
  </si>
  <si>
    <t>In ALL</t>
  </si>
  <si>
    <t xml:space="preserve">In other foreign currency </t>
  </si>
  <si>
    <t>Total of loans, foreign currency in ALL</t>
  </si>
  <si>
    <t>F1</t>
  </si>
  <si>
    <t xml:space="preserve">Branches - Deposits of residents by district </t>
  </si>
  <si>
    <t>Quarterly</t>
  </si>
  <si>
    <t>F2</t>
  </si>
  <si>
    <t>F3</t>
  </si>
  <si>
    <t>F4</t>
  </si>
  <si>
    <t>20_21</t>
  </si>
  <si>
    <t>Balance sheet</t>
  </si>
  <si>
    <t>Profit and loss account</t>
  </si>
  <si>
    <t>PROFIT AND LOSS ACCOUNT</t>
  </si>
  <si>
    <t>Albanian Lek</t>
  </si>
  <si>
    <t>Foreign currency</t>
  </si>
  <si>
    <t>BANKING OPERATING EXPENSES</t>
  </si>
  <si>
    <t>Interest expenses</t>
  </si>
  <si>
    <t xml:space="preserve">          On treasury operations and interbank transactions</t>
  </si>
  <si>
    <t xml:space="preserve">          On transactions with customers</t>
  </si>
  <si>
    <t xml:space="preserve">          On debts represented by securities</t>
  </si>
  <si>
    <t xml:space="preserve">          On subordinated debts</t>
  </si>
  <si>
    <t xml:space="preserve">          On securities sold under REPOS</t>
  </si>
  <si>
    <t xml:space="preserve">          Other</t>
  </si>
  <si>
    <t>Losses on securities transactions and other financial institutions</t>
  </si>
  <si>
    <t xml:space="preserve">           Losses on treasury bills and other bills eligible for refinancing with Central Bank                  </t>
  </si>
  <si>
    <t xml:space="preserve">                     Losses on trading treasury bills  </t>
  </si>
  <si>
    <t xml:space="preserve">                     Losses on treasury bills available for sale</t>
  </si>
  <si>
    <t xml:space="preserve">                                      Losses on treasury bills available for sale</t>
  </si>
  <si>
    <t xml:space="preserve">                                      Amortisation of premiums of treasury bills available for sale</t>
  </si>
  <si>
    <t xml:space="preserve">                                      Expenses for depreciation of treasury bills available for sale</t>
  </si>
  <si>
    <t xml:space="preserve">                    Losses on treasury bills for investment</t>
  </si>
  <si>
    <t xml:space="preserve">                                      Losses on treasury bills for investment</t>
  </si>
  <si>
    <t xml:space="preserve">                                     Amortisation of premiums of treasury bills for investment</t>
  </si>
  <si>
    <t xml:space="preserve">                                      Expenses for depreciation of treasury bills for investment</t>
  </si>
  <si>
    <t xml:space="preserve">           Losses on operations with other securities</t>
  </si>
  <si>
    <t xml:space="preserve">                     Losses on other securities held for trading</t>
  </si>
  <si>
    <t xml:space="preserve">                     Losses on other securities available for sale</t>
  </si>
  <si>
    <t xml:space="preserve">                                      Losses on other securities available for sale</t>
  </si>
  <si>
    <t xml:space="preserve">                                      Amortisation of premiums of other securities available for sale</t>
  </si>
  <si>
    <t xml:space="preserve">                                      Expenses for depreciation for other securities available for sale</t>
  </si>
  <si>
    <t xml:space="preserve">                     Losses on other securities held for investment</t>
  </si>
  <si>
    <t xml:space="preserve">                                      Losses on other securites held for investment</t>
  </si>
  <si>
    <t xml:space="preserve">                                      Amortisation of premiums of other securities held for investment</t>
  </si>
  <si>
    <t xml:space="preserve">                                      Expenses for depreciation of other securities held for investment</t>
  </si>
  <si>
    <t xml:space="preserve">          Other expenses on financial operations</t>
  </si>
  <si>
    <t>Commission expenses</t>
  </si>
  <si>
    <t xml:space="preserve">          Commission expenses from treasury operations and interbank transactions</t>
  </si>
  <si>
    <t xml:space="preserve">          Commission expenses related to transactions with customers</t>
  </si>
  <si>
    <t xml:space="preserve">          Commission expenses on debts represented by securities</t>
  </si>
  <si>
    <t xml:space="preserve">          Commission expenses on subordinated debts</t>
  </si>
  <si>
    <t xml:space="preserve">          Commission expenses on securities sold under repurchase agreement</t>
  </si>
  <si>
    <t xml:space="preserve">          Commissions on banking services</t>
  </si>
  <si>
    <t xml:space="preserve">          Other commissions</t>
  </si>
  <si>
    <t>Expenses from leasing operations</t>
  </si>
  <si>
    <t>Other banking operating expenses</t>
  </si>
  <si>
    <t>Losses on FX operations</t>
  </si>
  <si>
    <t>Personnel costs</t>
  </si>
  <si>
    <t>Taxes other than income taxes</t>
  </si>
  <si>
    <t>External services expenses</t>
  </si>
  <si>
    <t>Amortization and provisions for depreciation of fixed assets</t>
  </si>
  <si>
    <t>Amortisation charges</t>
  </si>
  <si>
    <t>Provision charges for depreciation of fixed assets</t>
  </si>
  <si>
    <t>Losses on unrecoverable receivables and charges for provisions</t>
  </si>
  <si>
    <t>Charges for statistical provisions on standard and special mention loans</t>
  </si>
  <si>
    <t xml:space="preserve">          Standard</t>
  </si>
  <si>
    <t xml:space="preserve">          Special mention</t>
  </si>
  <si>
    <t>Charges for provisions on substandard, doubtful and lost loans</t>
  </si>
  <si>
    <t xml:space="preserve">          Substandard </t>
  </si>
  <si>
    <t xml:space="preserve">          Doubtful</t>
  </si>
  <si>
    <t xml:space="preserve">          Lost</t>
  </si>
  <si>
    <t>Charges for provisions on treasury bills and other securities eligible for refinancing with Central Bank</t>
  </si>
  <si>
    <t>Charges for provisions on securities other than treasury bills</t>
  </si>
  <si>
    <t>Charges for provisions on participating interest and affiliates securities</t>
  </si>
  <si>
    <t>Losses on unrecoverable receivables</t>
  </si>
  <si>
    <t>Other charges for provisions</t>
  </si>
  <si>
    <t xml:space="preserve">Extraordinary expenses </t>
  </si>
  <si>
    <t>Income tax</t>
  </si>
  <si>
    <t>Current year profit</t>
  </si>
  <si>
    <t>TOTAL EXPENSES</t>
  </si>
  <si>
    <t>BANKING OPERATION INCOME</t>
  </si>
  <si>
    <t>Interest income</t>
  </si>
  <si>
    <t xml:space="preserve">          From treasury operations and interbank transactions</t>
  </si>
  <si>
    <t xml:space="preserve">          From customer operations</t>
  </si>
  <si>
    <t xml:space="preserve">          On securities purchased under resale agreements</t>
  </si>
  <si>
    <t>Income from operations with securities and other financial operations</t>
  </si>
  <si>
    <t xml:space="preserve">          Income on treasury bills</t>
  </si>
  <si>
    <t xml:space="preserve">                 Income on treasury bills held for trading </t>
  </si>
  <si>
    <t xml:space="preserve">                 Income on treasury bills available for sale</t>
  </si>
  <si>
    <t xml:space="preserve">                           Gains on sale of treasury bills available for sale</t>
  </si>
  <si>
    <t xml:space="preserve">                           Interest income </t>
  </si>
  <si>
    <t xml:space="preserve">                           Amortisation of discounts of treasury bills available for sale</t>
  </si>
  <si>
    <t xml:space="preserve">                  Income on treasury bills held for investment</t>
  </si>
  <si>
    <t xml:space="preserve">                           Gains on sale of treasury bills held for investment</t>
  </si>
  <si>
    <t xml:space="preserve">                           Amortisation of discounts of treasury bills held for investment</t>
  </si>
  <si>
    <t xml:space="preserve">          Income from operations with other securities</t>
  </si>
  <si>
    <t xml:space="preserve">                   Income on other securities held for trading </t>
  </si>
  <si>
    <t xml:space="preserve">                   Income on other securities available for sale</t>
  </si>
  <si>
    <t xml:space="preserve">                            Gains on sale of other securities available for sale</t>
  </si>
  <si>
    <t xml:space="preserve">                            Interest income </t>
  </si>
  <si>
    <t xml:space="preserve">                            Dividends</t>
  </si>
  <si>
    <t xml:space="preserve">                            Amortisation of discount on other securities available for sale</t>
  </si>
  <si>
    <t xml:space="preserve">                   Income on other securities held for investment</t>
  </si>
  <si>
    <t xml:space="preserve">                             Gains on sale of other securities held for investment</t>
  </si>
  <si>
    <t xml:space="preserve">                             Interest income </t>
  </si>
  <si>
    <t xml:space="preserve">                             Dividends</t>
  </si>
  <si>
    <t xml:space="preserve">                             Amostisation of discount of other securities held for investment</t>
  </si>
  <si>
    <t xml:space="preserve">          On participating interest and affiliates</t>
  </si>
  <si>
    <t xml:space="preserve"> Commission income</t>
  </si>
  <si>
    <t xml:space="preserve">          From operations with customers</t>
  </si>
  <si>
    <t xml:space="preserve">          From debts represented by securities</t>
  </si>
  <si>
    <t xml:space="preserve">          From subordianted debts</t>
  </si>
  <si>
    <t xml:space="preserve">          From securities purchased under repurchase agreements</t>
  </si>
  <si>
    <t>Income from leasing operations</t>
  </si>
  <si>
    <t>Other banking operations income</t>
  </si>
  <si>
    <t>Profit on FX operations</t>
  </si>
  <si>
    <t>Reversals of provisions for depreciation of fixed assets</t>
  </si>
  <si>
    <t xml:space="preserve">Reversals of provisions for depreciation of receivables </t>
  </si>
  <si>
    <t>Statistical provisions on standard and special mention loans</t>
  </si>
  <si>
    <t xml:space="preserve">                    Standard</t>
  </si>
  <si>
    <t xml:space="preserve">                    Special mention</t>
  </si>
  <si>
    <t>Substandard, doubtful and lost loans</t>
  </si>
  <si>
    <t xml:space="preserve">                    Substandard</t>
  </si>
  <si>
    <t xml:space="preserve">                    Doubtful</t>
  </si>
  <si>
    <t xml:space="preserve">                    Lost</t>
  </si>
  <si>
    <t>Reversals of provisions on treasury bills and other securities eligible for refinancing with the Central Bank</t>
  </si>
  <si>
    <t>Reversals of provisions for securities other than treasury bills</t>
  </si>
  <si>
    <t>Reversals of provisions for participating interest and affiliates securities</t>
  </si>
  <si>
    <t>Other reversals of provisions</t>
  </si>
  <si>
    <t>Extraordinary income</t>
  </si>
  <si>
    <t>Repayment of loans already recorded as lost loans</t>
  </si>
  <si>
    <t>Income on repayment of lost loans by a third party</t>
  </si>
  <si>
    <t>Other extraordinary income</t>
  </si>
  <si>
    <t>Current year loss</t>
  </si>
  <si>
    <t>TOTAL INCOME</t>
  </si>
  <si>
    <t>22_1</t>
  </si>
  <si>
    <t>Profit and loss account by foreign currencies</t>
  </si>
  <si>
    <t>From this:</t>
  </si>
  <si>
    <t>Other</t>
  </si>
  <si>
    <t>Expenses</t>
  </si>
  <si>
    <t>Income</t>
  </si>
  <si>
    <t xml:space="preserve">          Income on treasury bills held for trading </t>
  </si>
  <si>
    <t xml:space="preserve">          Interest income on treasury bills available for sale </t>
  </si>
  <si>
    <t xml:space="preserve">          Interest income on treasury bills held for investment</t>
  </si>
  <si>
    <t xml:space="preserve">          Income on other securities held for trading </t>
  </si>
  <si>
    <t xml:space="preserve">          Interest income on other securities available for sale</t>
  </si>
  <si>
    <t xml:space="preserve">          Interest income on other securities held for investment</t>
  </si>
  <si>
    <t xml:space="preserve">          Income on participating interest and affiliates</t>
  </si>
  <si>
    <t>Off balance sheet items</t>
  </si>
  <si>
    <t>OFF BALANCE SHEET ITEMS</t>
  </si>
  <si>
    <t>FINANCING COMMITMENTS</t>
  </si>
  <si>
    <t xml:space="preserve">     Commitments given</t>
  </si>
  <si>
    <t xml:space="preserve">          In favour of credit institutions</t>
  </si>
  <si>
    <t xml:space="preserve">          In favour of customers</t>
  </si>
  <si>
    <t xml:space="preserve">     Commitments received</t>
  </si>
  <si>
    <t xml:space="preserve">          Received from credit institutions</t>
  </si>
  <si>
    <t xml:space="preserve">          Received from customers</t>
  </si>
  <si>
    <t>GUARANTEES</t>
  </si>
  <si>
    <t xml:space="preserve">      Guarantees given</t>
  </si>
  <si>
    <t xml:space="preserve">     Guarantees received</t>
  </si>
  <si>
    <t>COMMITMENTS ON SECURITIES</t>
  </si>
  <si>
    <t xml:space="preserve">     Securities to be delivered</t>
  </si>
  <si>
    <t xml:space="preserve">     Securities to be received</t>
  </si>
  <si>
    <t xml:space="preserve">     Securities received as a guarantee for credit or a refinancing</t>
  </si>
  <si>
    <t xml:space="preserve">     Securities given as a guarantee for credit or refinancing</t>
  </si>
  <si>
    <t xml:space="preserve">     Securities borrowed</t>
  </si>
  <si>
    <t xml:space="preserve">     Securities lent</t>
  </si>
  <si>
    <t>FOREIGN CURRENCY TRANSACTIONS</t>
  </si>
  <si>
    <t xml:space="preserve">      Forward foreign currency purchased</t>
  </si>
  <si>
    <t xml:space="preserve">      Forward foreign currency sold</t>
  </si>
  <si>
    <t xml:space="preserve">      ALL receivable against sale of foreign currencies</t>
  </si>
  <si>
    <t xml:space="preserve">      ALL to be delivered against purchase of foreign currencies</t>
  </si>
  <si>
    <t xml:space="preserve">      Forward FX operations revaluation account</t>
  </si>
  <si>
    <t>OTHER COMMITMENTS</t>
  </si>
  <si>
    <t xml:space="preserve">      Doubtful commitments</t>
  </si>
  <si>
    <t xml:space="preserve">      Other</t>
  </si>
  <si>
    <t>COMMITMENTS ON FINANCIAL INSTRUMENTS</t>
  </si>
  <si>
    <t xml:space="preserve">       Received</t>
  </si>
  <si>
    <t xml:space="preserve">       Given</t>
  </si>
  <si>
    <t>Loans classified by past due dates</t>
  </si>
  <si>
    <t xml:space="preserve">Loans classified by past due dates </t>
  </si>
  <si>
    <t>Past  due days</t>
  </si>
  <si>
    <t>(in monetary units)</t>
  </si>
  <si>
    <t>1-30 days</t>
  </si>
  <si>
    <t>31-90 days</t>
  </si>
  <si>
    <t>91-180 days</t>
  </si>
  <si>
    <t>over180 days</t>
  </si>
  <si>
    <t>Long term loans</t>
  </si>
  <si>
    <t>Finance lease contract loans</t>
  </si>
  <si>
    <t>Bank employees' loans</t>
  </si>
  <si>
    <t>Deposits concentration</t>
  </si>
  <si>
    <t>Days</t>
  </si>
  <si>
    <t>Months</t>
  </si>
  <si>
    <t>Year</t>
  </si>
  <si>
    <t>Up to 7 days</t>
  </si>
  <si>
    <t>7 days - 1 month</t>
  </si>
  <si>
    <t>1 - 3</t>
  </si>
  <si>
    <t>3 - 6</t>
  </si>
  <si>
    <t>6 - 12</t>
  </si>
  <si>
    <t>&gt; 12</t>
  </si>
  <si>
    <t>10 Largest depositors</t>
  </si>
  <si>
    <t>20 Largest depositors</t>
  </si>
  <si>
    <t>50 Largest depositors</t>
  </si>
  <si>
    <t xml:space="preserve">List of assets generating income </t>
  </si>
  <si>
    <t xml:space="preserve">List of liabilities causing expenses </t>
  </si>
  <si>
    <t>F30</t>
  </si>
  <si>
    <t>Regulatory Capital</t>
  </si>
  <si>
    <t>REGULATORY CAPITAL</t>
  </si>
  <si>
    <t>Rows</t>
  </si>
  <si>
    <t>Item</t>
  </si>
  <si>
    <t>Amount</t>
  </si>
  <si>
    <t>010</t>
  </si>
  <si>
    <t>015</t>
  </si>
  <si>
    <t>1.1</t>
  </si>
  <si>
    <t>TIER 1 CAPITAL</t>
  </si>
  <si>
    <t>020</t>
  </si>
  <si>
    <t>1.1.1</t>
  </si>
  <si>
    <t xml:space="preserve"> CORE TIER 1 CAPITAL</t>
  </si>
  <si>
    <t>030</t>
  </si>
  <si>
    <t>1.1.1.1</t>
  </si>
  <si>
    <t xml:space="preserve"> Capital instruments known as Core Tier 1 Capital</t>
  </si>
  <si>
    <t>040</t>
  </si>
  <si>
    <t>1.1.1.1.1</t>
  </si>
  <si>
    <t>050</t>
  </si>
  <si>
    <t>1.1.1.1.2</t>
  </si>
  <si>
    <t>Memorandum Items: Capital instruments that are not known</t>
  </si>
  <si>
    <t>060</t>
  </si>
  <si>
    <t>1.1.1.1.3</t>
  </si>
  <si>
    <t>070</t>
  </si>
  <si>
    <t>1.1.1.1.4</t>
  </si>
  <si>
    <t xml:space="preserve">(-) Own Core Tier 1 Capital instruments </t>
  </si>
  <si>
    <t>080</t>
  </si>
  <si>
    <t>1.1.1.1.4.1</t>
  </si>
  <si>
    <t>(-) Direct holdings Core Tier 1 Capital instruments</t>
  </si>
  <si>
    <t>090</t>
  </si>
  <si>
    <t>1.1.1.1.4.2</t>
  </si>
  <si>
    <t>(-) Indirect holdings Core Tier 1 Capital instruments</t>
  </si>
  <si>
    <t>091</t>
  </si>
  <si>
    <t>1.1.1.1.4.3</t>
  </si>
  <si>
    <t>(-) Synthetic holdings Core Tier 1 Capital instruments</t>
  </si>
  <si>
    <t>092</t>
  </si>
  <si>
    <t>1.1.1.1.5</t>
  </si>
  <si>
    <t>(-) Actual or contingent obligations to purchase own Core Tier 1 Capital instruments</t>
  </si>
  <si>
    <t>130</t>
  </si>
  <si>
    <t>1.1.1.2</t>
  </si>
  <si>
    <t>Retained earnings</t>
  </si>
  <si>
    <t>140</t>
  </si>
  <si>
    <t>1.1.1.2.1</t>
  </si>
  <si>
    <t>Retained earnings and loss carried forward from previous periods</t>
  </si>
  <si>
    <t>150</t>
  </si>
  <si>
    <t>1.1.1.2.2</t>
  </si>
  <si>
    <t>End of year profit</t>
  </si>
  <si>
    <t>160</t>
  </si>
  <si>
    <t>1.1.1.2.3</t>
  </si>
  <si>
    <t xml:space="preserve">  Reporting period profit</t>
  </si>
  <si>
    <t>200</t>
  </si>
  <si>
    <t>1.1.1.3</t>
  </si>
  <si>
    <t>Reserves (excluding revaluation reserves)</t>
  </si>
  <si>
    <t>1.1.1.4</t>
  </si>
  <si>
    <t>Credit revaluation difference</t>
  </si>
  <si>
    <t>250</t>
  </si>
  <si>
    <t>1.1.1.5</t>
  </si>
  <si>
    <t>CCT1 adjustments related to prudential filters</t>
  </si>
  <si>
    <t>260</t>
  </si>
  <si>
    <t>1.1.1.5.1</t>
  </si>
  <si>
    <t>(-) Capital increase arising from securitised assets</t>
  </si>
  <si>
    <t>270</t>
  </si>
  <si>
    <t>1.1.1.5.2</t>
  </si>
  <si>
    <t>Buffer reserves through cash flows.</t>
  </si>
  <si>
    <t>280</t>
  </si>
  <si>
    <t>1.1.1.5.3</t>
  </si>
  <si>
    <t>Cumulative gains and losses due to changes in own credit risk on fair valued liabilities, as a result of changes to the bank's own credit risk.</t>
  </si>
  <si>
    <t>285</t>
  </si>
  <si>
    <t>1.1.1.5.4</t>
  </si>
  <si>
    <t>Fair value gains and losses arising from the institution's own credit risk related to derivative liabilities.</t>
  </si>
  <si>
    <t>290</t>
  </si>
  <si>
    <t>1.1.1.5.5</t>
  </si>
  <si>
    <t>(-) Value adjustments due to the requirements for prudent valuation</t>
  </si>
  <si>
    <t>300</t>
  </si>
  <si>
    <t>1.1.1.6</t>
  </si>
  <si>
    <t>(-) Goodwill</t>
  </si>
  <si>
    <t>310</t>
  </si>
  <si>
    <t>1.1.1.6.1</t>
  </si>
  <si>
    <t>(-) Goodwill accounted for as intangible asset</t>
  </si>
  <si>
    <t>320</t>
  </si>
  <si>
    <t>1.1.1.6.2</t>
  </si>
  <si>
    <t>(-) Goodwill included in the valuation of significant investments</t>
  </si>
  <si>
    <t>330</t>
  </si>
  <si>
    <t>1.1.1.6.3</t>
  </si>
  <si>
    <t>Deferred tax liabilities associated to goodwill</t>
  </si>
  <si>
    <t>340</t>
  </si>
  <si>
    <t>1.1.1.7</t>
  </si>
  <si>
    <t>(-) Other intangible assets</t>
  </si>
  <si>
    <t>350</t>
  </si>
  <si>
    <t>1.1.1.7.1</t>
  </si>
  <si>
    <t>(-) Gross other intangible assets</t>
  </si>
  <si>
    <t>360</t>
  </si>
  <si>
    <t>1.1.1.7.2</t>
  </si>
  <si>
    <t>Deferred tax liabilities related to other intangible assets</t>
  </si>
  <si>
    <t>370</t>
  </si>
  <si>
    <t>1.1.1.8</t>
  </si>
  <si>
    <t>(-) Deferred tax assets that rely on future profitability and do not arise from temporary differences net of associated tax liabilities</t>
  </si>
  <si>
    <t>390</t>
  </si>
  <si>
    <t>1.1.1.9</t>
  </si>
  <si>
    <t>(-)Defined benefit pension fund assets</t>
  </si>
  <si>
    <t>400</t>
  </si>
  <si>
    <t>1.1.1.9.1</t>
  </si>
  <si>
    <t>(-)Defined benefit pension fund assets gross amount</t>
  </si>
  <si>
    <t>410</t>
  </si>
  <si>
    <t>1.1.1.9.2</t>
  </si>
  <si>
    <t>Deferred tax liabilities associated to defined benefit pension fund assets</t>
  </si>
  <si>
    <t>420</t>
  </si>
  <si>
    <t>1.1.1.9.3</t>
  </si>
  <si>
    <t>Defined benefit pension fund assets which the institution has an unrestricted ability to use</t>
  </si>
  <si>
    <t>430</t>
  </si>
  <si>
    <t>1.1.1.10</t>
  </si>
  <si>
    <t>(-) Reciprocal cross holdings in CET1 Capital</t>
  </si>
  <si>
    <t>440</t>
  </si>
  <si>
    <t>1.1.1.11</t>
  </si>
  <si>
    <t>(-) Excess of deduction from Additional Tier 1 Capital items over Core Tier 1 Capital</t>
  </si>
  <si>
    <t>450</t>
  </si>
  <si>
    <t>1.1.1.12</t>
  </si>
  <si>
    <t>(-) Qualifying holdings outside the financial sector which can (alternatively) be subject to a 1250% risk weight</t>
  </si>
  <si>
    <t>460</t>
  </si>
  <si>
    <t>1.1.1.13</t>
  </si>
  <si>
    <t>(-) Securitisation positions which can alternatively be subject to a 1250% risk weight</t>
  </si>
  <si>
    <t>470</t>
  </si>
  <si>
    <t>1.1.1.14</t>
  </si>
  <si>
    <t>(-) NonDVP (free delivery) transactions which can alternatively be subject to a 1250% risk weight</t>
  </si>
  <si>
    <t>480</t>
  </si>
  <si>
    <t>1.1.1.15</t>
  </si>
  <si>
    <t>(-) CT1 instruments of financial sector entities where the institution does not have a significant investment</t>
  </si>
  <si>
    <t>490</t>
  </si>
  <si>
    <t>1.1.1.16</t>
  </si>
  <si>
    <t>(-) Deductible deferred tax assets that rely on future profitability and arise from temporary differences</t>
  </si>
  <si>
    <t>500</t>
  </si>
  <si>
    <t>1.1.1.17</t>
  </si>
  <si>
    <t>(-) CT1 instruments of financial sector entities where the institution has a significant investment</t>
  </si>
  <si>
    <t>510</t>
  </si>
  <si>
    <t>1.1.1.18</t>
  </si>
  <si>
    <t>(-) Amount exceeding the 17.65% threshold</t>
  </si>
  <si>
    <t>530</t>
  </si>
  <si>
    <t>1.1.2</t>
  </si>
  <si>
    <t>ADDITIONAL TIER 1 CAPITAL</t>
  </si>
  <si>
    <t>540</t>
  </si>
  <si>
    <t>1.1.2.1</t>
  </si>
  <si>
    <t>Capital instruments known as Additional Tier 1 Capital</t>
  </si>
  <si>
    <t>550</t>
  </si>
  <si>
    <t>1.1.2.1.1</t>
  </si>
  <si>
    <t>Paid up capital instruments</t>
  </si>
  <si>
    <t>560</t>
  </si>
  <si>
    <t>1.1.2.1.2</t>
  </si>
  <si>
    <t>Memorandum item: Capital instruments not eligible</t>
  </si>
  <si>
    <t>570</t>
  </si>
  <si>
    <t>1.1.2.1.3</t>
  </si>
  <si>
    <t>Premiums of issues related to instruments</t>
  </si>
  <si>
    <t>580</t>
  </si>
  <si>
    <t>1.1.2.1.4</t>
  </si>
  <si>
    <t>(-) Own Additional Tier 1 Capital instruments</t>
  </si>
  <si>
    <t>590</t>
  </si>
  <si>
    <t>1.1.2.1.4.1</t>
  </si>
  <si>
    <t>(-) Direct holdings in Additional Tier 1 Capital instruments</t>
  </si>
  <si>
    <t>620</t>
  </si>
  <si>
    <t>1.1.2.1.4.2</t>
  </si>
  <si>
    <t>(-) Indirect holdings in Additional Tier 1 Capital instruments</t>
  </si>
  <si>
    <t>621</t>
  </si>
  <si>
    <t>1.1.2.1.4.3</t>
  </si>
  <si>
    <t>(-) Synthetic holdings in Additional Tier 1 Capital instruments</t>
  </si>
  <si>
    <t>622</t>
  </si>
  <si>
    <t>1.1.2.1.5</t>
  </si>
  <si>
    <t>(-) Actual or contingent obligations to purchase own instruments of Additional Tier 1 Capital.</t>
  </si>
  <si>
    <t>690</t>
  </si>
  <si>
    <t>1.1.2.2</t>
  </si>
  <si>
    <t>(-) Reciprocal cross holdings in Additional Tier 1 Capital (AT1)</t>
  </si>
  <si>
    <t>700</t>
  </si>
  <si>
    <t>1.1.2.3</t>
  </si>
  <si>
    <t>(-) AT1 instruments of financial sector entities where the institution does not have a significant investment</t>
  </si>
  <si>
    <t>710</t>
  </si>
  <si>
    <t>1.1.2.4</t>
  </si>
  <si>
    <t>(-) AT1 instruments of financial sector entities where the institution has a significant investment</t>
  </si>
  <si>
    <t>720</t>
  </si>
  <si>
    <t>1.1.2.5</t>
  </si>
  <si>
    <t>(-) Excess of deduction from tier 2 (T2) capital items which exceed Tier 2 Capital</t>
  </si>
  <si>
    <t>740</t>
  </si>
  <si>
    <t>1.1.2.6</t>
  </si>
  <si>
    <t>Excess of deduction from AT1 capital items over AT1 capital (deducted in the CET1)</t>
  </si>
  <si>
    <t>744</t>
  </si>
  <si>
    <t>1.1.2.7</t>
  </si>
  <si>
    <t xml:space="preserve">(-) Additional deductions of AT1 Capital </t>
  </si>
  <si>
    <t>748</t>
  </si>
  <si>
    <t>1.1.2.8</t>
  </si>
  <si>
    <t>Elements of additional tier 1 capital (AT1) or other deductions</t>
  </si>
  <si>
    <t>750</t>
  </si>
  <si>
    <t>1.2</t>
  </si>
  <si>
    <t>TIER 2 CAPITAL</t>
  </si>
  <si>
    <t>760</t>
  </si>
  <si>
    <t>1.2.1</t>
  </si>
  <si>
    <t>Capital instruments and subordinated loans eligible as T2 Capital</t>
  </si>
  <si>
    <t>770</t>
  </si>
  <si>
    <t>1.2.1.1</t>
  </si>
  <si>
    <t xml:space="preserve">Paid up capital instruments  and subordinated loans </t>
  </si>
  <si>
    <t>780</t>
  </si>
  <si>
    <t>1.2.1.2</t>
  </si>
  <si>
    <t>Memorandum Items: Capital instruments and subordinated loans not eligible</t>
  </si>
  <si>
    <t>790</t>
  </si>
  <si>
    <t>1.2.1.3</t>
  </si>
  <si>
    <t>800</t>
  </si>
  <si>
    <t>1.2.1.4</t>
  </si>
  <si>
    <t xml:space="preserve">(-) Own Tier 2 (T2) capital instruments </t>
  </si>
  <si>
    <t>810</t>
  </si>
  <si>
    <t>1.2.1.4.1</t>
  </si>
  <si>
    <t>(-) Direct holdings of Tier 2 (T2) capital instruments</t>
  </si>
  <si>
    <t>840</t>
  </si>
  <si>
    <t>1.2.1.4.2</t>
  </si>
  <si>
    <t>(-) Indirect holdings of Tier 2 (T2) capital instruments</t>
  </si>
  <si>
    <t>841</t>
  </si>
  <si>
    <t>1.2.1.4.3</t>
  </si>
  <si>
    <t>(-) Synthetic holdings of Tier 2 (T2) capital instruments</t>
  </si>
  <si>
    <t>842</t>
  </si>
  <si>
    <t>1.2.1.5</t>
  </si>
  <si>
    <t>(-) Actual or contingent obligation to purchase own Tier 2 (T2) Capital instruments</t>
  </si>
  <si>
    <t>920</t>
  </si>
  <si>
    <t>1.2.2</t>
  </si>
  <si>
    <t>Standard Method (SA) main credit risk adjustments</t>
  </si>
  <si>
    <t>930</t>
  </si>
  <si>
    <t>1.2.3</t>
  </si>
  <si>
    <t>(-) Cross (reciprocal) holdings in Tier 2 (T2) capital</t>
  </si>
  <si>
    <t>940</t>
  </si>
  <si>
    <t>1.2.4</t>
  </si>
  <si>
    <t>(-) Tier 2 (T2) capital instruments of financial sector entities where the bank does not have a significant investment</t>
  </si>
  <si>
    <t>950</t>
  </si>
  <si>
    <t>1.2.5</t>
  </si>
  <si>
    <t>(-) Tier 2 (T2) capital instruments of financial sector entities where the bank has a significant investment</t>
  </si>
  <si>
    <t>970</t>
  </si>
  <si>
    <t>1.2.6</t>
  </si>
  <si>
    <t xml:space="preserve">Excess of deduction from Tier 2 (T2) capital items which exceed Tier 2 Capital </t>
  </si>
  <si>
    <t>974</t>
  </si>
  <si>
    <t>1.2.7</t>
  </si>
  <si>
    <t xml:space="preserve">(-) Excess of deduction from Tier 2 (T2) capital  </t>
  </si>
  <si>
    <t>978</t>
  </si>
  <si>
    <t>1.2.8</t>
  </si>
  <si>
    <t>Components of Tier 2 (T2) capital or other deductions</t>
  </si>
  <si>
    <t>F30.1</t>
  </si>
  <si>
    <t>Memorandum items</t>
  </si>
  <si>
    <t>MEMORANDUM ITEMS</t>
  </si>
  <si>
    <t>NR.</t>
  </si>
  <si>
    <t>Deferred tax assets and liabilities</t>
  </si>
  <si>
    <t xml:space="preserve">Total deferred tax assets </t>
  </si>
  <si>
    <t>Deferred tax assets which do not rely on future profitability.</t>
  </si>
  <si>
    <t>Deferred tax assets that rely on future profitability and do not arise from temporary differences</t>
  </si>
  <si>
    <t>1.3</t>
  </si>
  <si>
    <t>Deferred tax assets that rely on future profitability and arise from temporary differences</t>
  </si>
  <si>
    <t>Total deferred tax liabilities</t>
  </si>
  <si>
    <t>2.1</t>
  </si>
  <si>
    <t>Deferred tax liabilities, not deductible from deferred tax assets that rely on future profitability</t>
  </si>
  <si>
    <t>2.2</t>
  </si>
  <si>
    <t>Deferred tax liabilities, deductible from tax assets that rely on future profitability</t>
  </si>
  <si>
    <t>2.2.1</t>
  </si>
  <si>
    <t xml:space="preserve">Deductible deferred tax liabilities that are related to deferred tax assets that rely on future profitability and do not arise from temporary differences. </t>
  </si>
  <si>
    <t>2.2.2</t>
  </si>
  <si>
    <t xml:space="preserve">Deductible deferred tax liabilities that are related to deferred tax assets that rely on future profitability and arise from temporary differences. </t>
  </si>
  <si>
    <t>Thresholds for Common Equity Tier 1 deductions</t>
  </si>
  <si>
    <t>Threshold non deductible of holdings in financial sector entities where an institution does not have a significant investment</t>
  </si>
  <si>
    <t>10% Core Tier 1 Capital threshold</t>
  </si>
  <si>
    <t>17.65% Core Tier 1 Capital threshold</t>
  </si>
  <si>
    <t>Investments in the capital of financial sector entities where the institution does not have a significant investment</t>
  </si>
  <si>
    <t>Holdings of Core Tier 1 Capital of financial sector entities where the bank does not have a significant investment, net of short positions</t>
  </si>
  <si>
    <t>Direct holdings of Core Tier1 Capital of financial sector entities where the bank does not have a significant investment</t>
  </si>
  <si>
    <t>12.1.1</t>
  </si>
  <si>
    <t>Direct holdings (GROSS) of Core Tier1 Capital of financial sector entities where the bank does not have a significant investment</t>
  </si>
  <si>
    <t>12.1.2</t>
  </si>
  <si>
    <t xml:space="preserve">(-) Permitted offsetting short positions in relation to the direct gross holdings included above </t>
  </si>
  <si>
    <t>Indirect holdings of Core Tier1 Capital of financial sector entities where the bank does not have a significant investment</t>
  </si>
  <si>
    <t>12.2.1</t>
  </si>
  <si>
    <t>Indirect holdings (GROSS) of Core Tier1 Capital of financial sector entities where the bank does not have a significant investment</t>
  </si>
  <si>
    <t>12.2.2</t>
  </si>
  <si>
    <t xml:space="preserve">(-) Permitted offsetting short positions in relation to the indirect gross holdings included above </t>
  </si>
  <si>
    <t>Synthetic holdings of Core Tier1 Capital of financial sector entities where the bank does not have a significant investment</t>
  </si>
  <si>
    <t>12.3.1</t>
  </si>
  <si>
    <t>Synthetic holdings (GROSS) of Core Tier1 Capital of financial sector entities where the bank does not have a significant investment</t>
  </si>
  <si>
    <t>12.3.2</t>
  </si>
  <si>
    <t>(-) Permitted offsetting short positions in relation to the synthetic gross holdings included above</t>
  </si>
  <si>
    <t>Holdings of Additional Tier 1 Capital of financial sector entities where the bank does not have a significant investment, net of short positions</t>
  </si>
  <si>
    <t>13.1</t>
  </si>
  <si>
    <t>Direct holdings of Additional Tier 1 Capital of financial sector entities where the bank does not have a significant investment</t>
  </si>
  <si>
    <t>13.1.1</t>
  </si>
  <si>
    <t>Direct holdings (GROSS) of Additional Tier 1 Capital of financial sector entities where the bank does not have a significant investment</t>
  </si>
  <si>
    <t>13.1.2</t>
  </si>
  <si>
    <t>(-) Permitted offsetting short positions in relation to the direct (gross) holdings included above</t>
  </si>
  <si>
    <t>13.2</t>
  </si>
  <si>
    <t>Indirect holdings in Additional Tier 1 Capital of financial sector entities where the bank does not have a significant investment</t>
  </si>
  <si>
    <t>13.2.1</t>
  </si>
  <si>
    <t>Indirect holdings (GROSS) in Additional Tier 1 Capital of financial sector entities where the bank does not have a significant investment</t>
  </si>
  <si>
    <t>13.2.2</t>
  </si>
  <si>
    <t>(-) Permitted offsetting short positions in relation to the indirect (gross) holdings included above</t>
  </si>
  <si>
    <t>361</t>
  </si>
  <si>
    <t>13.3</t>
  </si>
  <si>
    <t>Synthetic holdings of Additional Tier 1 Capital of financial sector entities where the bank does not have a significant investment</t>
  </si>
  <si>
    <t>362</t>
  </si>
  <si>
    <t>13.3.1</t>
  </si>
  <si>
    <t>Synthetic holdings (GROSS) of Additional Tier 1 Capital of financial sector entities where the bank does not have a significant investment</t>
  </si>
  <si>
    <t>363</t>
  </si>
  <si>
    <t>13.3.2</t>
  </si>
  <si>
    <t>(-) Permitted offsetting in short positions in relation to the synthetic (gross) holdings included above</t>
  </si>
  <si>
    <t xml:space="preserve"> Holdings of Tier 2 Capital of financial sector entities where the bank does not have a significant investment, net of short positions  </t>
  </si>
  <si>
    <t>14.1</t>
  </si>
  <si>
    <t xml:space="preserve">Direct holdings of Tier 2 Capital of financial sector entities where the bank does not have a significant investment  </t>
  </si>
  <si>
    <t>14.1.1</t>
  </si>
  <si>
    <t>Direct holdings (Gross) of Tier 2 Capital of financial sector entities where the bank does not have a significant investment</t>
  </si>
  <si>
    <t>14.1.2</t>
  </si>
  <si>
    <t>14.2</t>
  </si>
  <si>
    <t>Indirect holdings in Tier 2 Capital of financial sector entities where the bank does not have a significant investment</t>
  </si>
  <si>
    <t>14.2.1</t>
  </si>
  <si>
    <t>Indirect holdings in (GROSS) Tier 2 Capital of financial sector entities where the bank does not have a significant investment</t>
  </si>
  <si>
    <t>14.2.2</t>
  </si>
  <si>
    <t>(-) Permitted offsetting short positions in relation to the indirect gross holdings included above</t>
  </si>
  <si>
    <t>431</t>
  </si>
  <si>
    <t>14.3</t>
  </si>
  <si>
    <t xml:space="preserve">  Synthetic holdings of Tier 2 Capital of financial sector entities where the bank does not have a significant investment</t>
  </si>
  <si>
    <t>432</t>
  </si>
  <si>
    <t>14.3.1</t>
  </si>
  <si>
    <t xml:space="preserve">  Synthetic holdings (GROSS) of Tier 2 Capital of financial sector entities where the bank does not have a significant investment</t>
  </si>
  <si>
    <t>433</t>
  </si>
  <si>
    <t>14.3.2</t>
  </si>
  <si>
    <t xml:space="preserve">Investments in the capital of financial sector entities where the institution has a significant investment   </t>
  </si>
  <si>
    <t>Holdings of Core Tier 1 Capital of financial sector entities where the bank has a significant investment</t>
  </si>
  <si>
    <t>15.1</t>
  </si>
  <si>
    <t xml:space="preserve">  Direct holdings of Core Tier 1 Capital of financial sector entities where the bank has a significant investment</t>
  </si>
  <si>
    <t>15.1.1</t>
  </si>
  <si>
    <t xml:space="preserve"> Direct holdings (Gross) of Core Tier 1 Capital of financial sector entities where the bank has a significant investment</t>
  </si>
  <si>
    <t>15.1.2</t>
  </si>
  <si>
    <t>15.2</t>
  </si>
  <si>
    <t>Indirect holdings of Core Tier1 Capital of financial sector entities where the bank has a significant investment</t>
  </si>
  <si>
    <t>15.2.1</t>
  </si>
  <si>
    <t>Indirect holdings (GROSS) of Core Tier1 Capital of financial sector entities where the bank has a significant investment</t>
  </si>
  <si>
    <t>15.2.2</t>
  </si>
  <si>
    <t>501</t>
  </si>
  <si>
    <t>15.3</t>
  </si>
  <si>
    <t>Synthetic holdings of Core Tier1 Capital of financial sector entities where the bank has a significant investment</t>
  </si>
  <si>
    <t>502</t>
  </si>
  <si>
    <t>15.3.1</t>
  </si>
  <si>
    <t>Synthetic holdings (GROSS) of Core Tier1 Capital of financial sector entities where the bank has a significant investment</t>
  </si>
  <si>
    <t>503</t>
  </si>
  <si>
    <t>15.3.2</t>
  </si>
  <si>
    <t>Holdings of Additional Tier 1 Capital of financial sector entities where the bank has a significant investment, net of short positions</t>
  </si>
  <si>
    <t>16.1</t>
  </si>
  <si>
    <t xml:space="preserve"> Direct holdings of Additional Tier 1 Capital of financial sector entities where the bank has a significant investment </t>
  </si>
  <si>
    <t>16.1.1</t>
  </si>
  <si>
    <t>Direct holdings (Gross) of Additional Tier 1 Capital of financial sector entities where the bank has a significant investment</t>
  </si>
  <si>
    <t>16.1.2</t>
  </si>
  <si>
    <t>16.2</t>
  </si>
  <si>
    <t xml:space="preserve">Indirect holdings in Additional Tier 1 Capital of financial sector entities where the bank has a significant investment </t>
  </si>
  <si>
    <t>16.2.1</t>
  </si>
  <si>
    <t>Indirect holdings (GROSS) in Additional Tier 1 Capital of financial sector entities where the bank has a significant investment</t>
  </si>
  <si>
    <t>16.2.2</t>
  </si>
  <si>
    <t>571</t>
  </si>
  <si>
    <t>16.3</t>
  </si>
  <si>
    <t>Synthetic holdings of Additional Tier 1 Capital of financial sector entities where the bank has a significant investment</t>
  </si>
  <si>
    <t>572</t>
  </si>
  <si>
    <t>16.3.1</t>
  </si>
  <si>
    <t xml:space="preserve">Synthetic holdings (GROSS) of Additional Tier 1 Capital of financial sector entities where the bank has a significant investment </t>
  </si>
  <si>
    <t>573</t>
  </si>
  <si>
    <t>16.3.2</t>
  </si>
  <si>
    <t xml:space="preserve">Holdings of Tier 2 Capital of financial sector entities where the bank has a significant investment, net of short positions  </t>
  </si>
  <si>
    <t>17.1</t>
  </si>
  <si>
    <t>Direct holdings of Tier 2 Capital of financial sector entities where the bank has a significant investment</t>
  </si>
  <si>
    <t>17.1.1</t>
  </si>
  <si>
    <t>Direct holdings (Gross) of Tier 2 Capital of financial sector entities where the bank has a significant investment</t>
  </si>
  <si>
    <t>17.1.2</t>
  </si>
  <si>
    <t>17.2</t>
  </si>
  <si>
    <t>Indirect holdings in Tier 2 Capital of financial sector entities where the bank has a significant investment</t>
  </si>
  <si>
    <t>17.2.1</t>
  </si>
  <si>
    <t>Indirect holdings in (GROSS) Tier 2 Capital of financial sector entities where the bank has a significant investment</t>
  </si>
  <si>
    <t>17.2.2</t>
  </si>
  <si>
    <t>641</t>
  </si>
  <si>
    <t>17.3</t>
  </si>
  <si>
    <t>Synthetic holdings of Tier 2 Capital of financial sector entities where the bank has a significant investment</t>
  </si>
  <si>
    <t>642</t>
  </si>
  <si>
    <t>17.3.1</t>
  </si>
  <si>
    <t>Synthetic holdings (GROSS) of Tier 2 Capital of financial sector entities where the bank has a significant investment</t>
  </si>
  <si>
    <t>643</t>
  </si>
  <si>
    <t>17.3.2</t>
  </si>
  <si>
    <t>Total risk exposure amounts of holdings not deducted from the corresponding capital category</t>
  </si>
  <si>
    <t>Risk weighted exposures of Core Tier 1 Capital holdings in financial sector entities which are not deducted from the bank's Core Tier 1 Capital</t>
  </si>
  <si>
    <t>Risk weighted exposures of Additional Tier 1 Capital holdings in financial sector entities which are not deducted from the bank's Additional Tier 1 Capital</t>
  </si>
  <si>
    <t>Risk weighted exposures of Tier 2 Capital holdings in financial sector entities which are not deducted from the bank's Tier 2 Capital</t>
  </si>
  <si>
    <t>Pillar II requirements</t>
  </si>
  <si>
    <t xml:space="preserve">Foreign currency position - spot </t>
  </si>
  <si>
    <t>Spot position in foreign currency</t>
  </si>
  <si>
    <t>A.  A ssets</t>
  </si>
  <si>
    <t>YEN</t>
  </si>
  <si>
    <t>Treasury bills and other bonds eligible for refinancing from Central Bank</t>
  </si>
  <si>
    <t>Current accounts in banks, credit institutions and other financial institutions</t>
  </si>
  <si>
    <t>Deposits in banks, credit institutions and other financial institutions</t>
  </si>
  <si>
    <t xml:space="preserve">               Demand Deposits</t>
  </si>
  <si>
    <t xml:space="preserve">               Time Deposits</t>
  </si>
  <si>
    <t>Loans to banks, credit institutions and other financial institutions</t>
  </si>
  <si>
    <t>Loans and prepayments:</t>
  </si>
  <si>
    <t xml:space="preserve">              Short term</t>
  </si>
  <si>
    <t xml:space="preserve">              Medium term</t>
  </si>
  <si>
    <t xml:space="preserve">              Long term</t>
  </si>
  <si>
    <t>minus the loan provisions</t>
  </si>
  <si>
    <t>Customers current accounts obligations</t>
  </si>
  <si>
    <t>Bonds and other securities with fixed incomes</t>
  </si>
  <si>
    <t>Bonds and other securities with variable incomes</t>
  </si>
  <si>
    <t xml:space="preserve">             In banks and financial institutions</t>
  </si>
  <si>
    <t xml:space="preserve">             In other institutions</t>
  </si>
  <si>
    <t>Intangible fixed assets (net) (minus amortization)</t>
  </si>
  <si>
    <t>Tangible fixed assets (net) (minus amortization)</t>
  </si>
  <si>
    <t>Other assets</t>
  </si>
  <si>
    <t xml:space="preserve"> Total assets</t>
  </si>
  <si>
    <t>Foreign currency transactions - SPOT purchase of currency</t>
  </si>
  <si>
    <t>Assets SPOT open position (Total assets and foreign currency transactions - SPOT purchase of currency)</t>
  </si>
  <si>
    <t>Assets SPOT open position (in millions of ALL)</t>
  </si>
  <si>
    <t>B. Liabilities</t>
  </si>
  <si>
    <t>Current accounts from banks, credit institutions and other financial institutions</t>
  </si>
  <si>
    <t>Demand</t>
  </si>
  <si>
    <t>Borrowings from banks, credit institutions and other financial institutions</t>
  </si>
  <si>
    <t>Liabilities toward clients for current accounts and deposits</t>
  </si>
  <si>
    <t xml:space="preserve">              Deposits</t>
  </si>
  <si>
    <t>Liabilities toward the Albanian Government and public administration</t>
  </si>
  <si>
    <t>Liabilities from bonds and other securities</t>
  </si>
  <si>
    <t>Aid and public financing</t>
  </si>
  <si>
    <t>Specific reserve funds</t>
  </si>
  <si>
    <t>Shareholders equity</t>
  </si>
  <si>
    <t xml:space="preserve">               Paid in capital</t>
  </si>
  <si>
    <t xml:space="preserve">               Share premiums</t>
  </si>
  <si>
    <t>Other liabilities</t>
  </si>
  <si>
    <t xml:space="preserve">Total of liabilities    </t>
  </si>
  <si>
    <t>Foreign currency transactions - SPOT sale of currency</t>
  </si>
  <si>
    <t>Liabilities SPOT open position (Total liabilities and foreign currency transactions - SPOT sale of currency)</t>
  </si>
  <si>
    <t>Liabilities SPOT open position  (in millions of ALL)</t>
  </si>
  <si>
    <t>31/1</t>
  </si>
  <si>
    <t>Foreign currency position - forward long</t>
  </si>
  <si>
    <t>FORWARD OPEN POSITION IN FOREIGN CURRENCY</t>
  </si>
  <si>
    <t>C.  LONG OPEN POSITION</t>
  </si>
  <si>
    <t>Currency Transastions - forward  - long open  position</t>
  </si>
  <si>
    <t>Currency Transastions - future - long open  position</t>
  </si>
  <si>
    <t>Foreign currency transactions - principal under swap agreements (section included in the spot position)</t>
  </si>
  <si>
    <t>Guarantees as defined in Regulation</t>
  </si>
  <si>
    <t>Letters of credit as defined in Regulation</t>
  </si>
  <si>
    <t>Forward - Long Open Position</t>
  </si>
  <si>
    <t>Forward - Long Open Position (in millions of ALL)</t>
  </si>
  <si>
    <t>31/2</t>
  </si>
  <si>
    <t>Foreign currency position - forward short</t>
  </si>
  <si>
    <t xml:space="preserve">D. SHORT OPEN POSITION </t>
  </si>
  <si>
    <t>Currency Transastions - forward  - short open  position</t>
  </si>
  <si>
    <t>Currency Transastions - future - short open  position</t>
  </si>
  <si>
    <t>Forward - Short Open Position</t>
  </si>
  <si>
    <t>Forward - Short Open Position (in millions of ALL)</t>
  </si>
  <si>
    <t>31/3</t>
  </si>
  <si>
    <t>Foreign currency position - options net</t>
  </si>
  <si>
    <t>NET OPEN POSITION OF OPTIONS</t>
  </si>
  <si>
    <t>Long CALL options</t>
  </si>
  <si>
    <t>Short PUT options</t>
  </si>
  <si>
    <t>Short CALL options</t>
  </si>
  <si>
    <t>Long PUT options</t>
  </si>
  <si>
    <t>Net open position of options (1+2) - (3+4)</t>
  </si>
  <si>
    <t>Net open position of options (in millions of ALL)</t>
  </si>
  <si>
    <t>31/4</t>
  </si>
  <si>
    <t>Foreign currency position -off balance sheet items</t>
  </si>
  <si>
    <t xml:space="preserve">Off-balance sheet items (excluding the elements involved in SPOT, FORWARD and Option's positions ) </t>
  </si>
  <si>
    <t>F.  Assets</t>
  </si>
  <si>
    <t>Financial commitments given:</t>
  </si>
  <si>
    <t xml:space="preserve">               In favor of banks and other financial institutions</t>
  </si>
  <si>
    <t xml:space="preserve">               In favor of customers</t>
  </si>
  <si>
    <t>Guarantees given:</t>
  </si>
  <si>
    <t>Commitments on securities to be received</t>
  </si>
  <si>
    <t>Securities given as guarantee for credit or refinancing</t>
  </si>
  <si>
    <t>Borrowed securities</t>
  </si>
  <si>
    <t>Other commitments</t>
  </si>
  <si>
    <t>Commitments on given financial instruments</t>
  </si>
  <si>
    <t>Total assets off balance sheet items</t>
  </si>
  <si>
    <t>Total assets off balance sheet items (in millions of ALL)</t>
  </si>
  <si>
    <t>D.  Liabilities</t>
  </si>
  <si>
    <t>Financial commitments received:</t>
  </si>
  <si>
    <t xml:space="preserve">               from banks and other financial institutions</t>
  </si>
  <si>
    <t xml:space="preserve">               from customers</t>
  </si>
  <si>
    <t>Guarantees received:</t>
  </si>
  <si>
    <t>Commitments on securities to be given:</t>
  </si>
  <si>
    <t>Securities received as a guarantee for credit or refinancing</t>
  </si>
  <si>
    <t>Lent securities</t>
  </si>
  <si>
    <t>Commitments on received financial instruments</t>
  </si>
  <si>
    <t>Total liabilities off balance sheet items</t>
  </si>
  <si>
    <t>Total liabilities off balance sheet items (in millions of ALL)</t>
  </si>
  <si>
    <t>Net off balance sheet items (in millions of ALL) (F-G)</t>
  </si>
  <si>
    <t>Open foreign currency positions</t>
  </si>
  <si>
    <t>FOREIGN CURRENCY OPEN POSITIONS</t>
  </si>
  <si>
    <t>Spot position</t>
  </si>
  <si>
    <t>Forward positions</t>
  </si>
  <si>
    <t>Net open foreign currency position (not including options)</t>
  </si>
  <si>
    <t>Options net open positions</t>
  </si>
  <si>
    <t>Net open foreign currency position (including options)</t>
  </si>
  <si>
    <t>Exchange rate</t>
  </si>
  <si>
    <t>ALL equivalent of net open position</t>
  </si>
  <si>
    <t xml:space="preserve">Net open position in ALL / regulatory capital </t>
  </si>
  <si>
    <t>LONG position</t>
  </si>
  <si>
    <t>SHORT position</t>
  </si>
  <si>
    <t>(1)</t>
  </si>
  <si>
    <t>(2)</t>
  </si>
  <si>
    <t>(3)</t>
  </si>
  <si>
    <t>(4)</t>
  </si>
  <si>
    <t>(5)</t>
  </si>
  <si>
    <t>(6)= (2)-(3)+(4)-(5)</t>
  </si>
  <si>
    <t>(7)</t>
  </si>
  <si>
    <t>(8)= (6)+(7)</t>
  </si>
  <si>
    <t>(9)</t>
  </si>
  <si>
    <t>(10)</t>
  </si>
  <si>
    <t>(11)=(10)/(15)*100</t>
  </si>
  <si>
    <t xml:space="preserve">Long - Total net foreign currency open position </t>
  </si>
  <si>
    <t xml:space="preserve">Short - Total net foreign currency open position </t>
  </si>
  <si>
    <t>Total net foreign currency open position  = (12) nqs (12) &gt; (13); ose (13) nqs (13) &gt; (12)</t>
  </si>
  <si>
    <t>Regulatory capital</t>
  </si>
  <si>
    <t>Total net foreign currency open position (in percentage of the regulatory capital) [(14) / (15)*100 = &lt; (30%)]</t>
  </si>
  <si>
    <t>Limit approved for each currency</t>
  </si>
  <si>
    <t>Limit approved for total currencies</t>
  </si>
  <si>
    <t>Open foreign currency position in ALL equivalent</t>
  </si>
  <si>
    <t>Net off balance sheet items</t>
  </si>
  <si>
    <t xml:space="preserve"> Total open position including the other off balance sheet items</t>
  </si>
  <si>
    <t>Net open foreign currency position in ALL / regulatory capital</t>
  </si>
  <si>
    <t>(4) = '(2) + '(3)</t>
  </si>
  <si>
    <t>(5)=(4)/(7)*100</t>
  </si>
  <si>
    <t>Total net foreign currency open position  = (6) nqs (6) &gt; (7); ose (7) nqs (7) &gt; (6)</t>
  </si>
  <si>
    <t>Total net foreign currency open position (8) / Regulatory Capital (9) * 100</t>
  </si>
  <si>
    <t>Explanatory notes:</t>
  </si>
  <si>
    <t>Column (2): Form 32, column (10).</t>
  </si>
  <si>
    <t>Column (3): Form 31/4, letter (H).</t>
  </si>
  <si>
    <t>F20_21</t>
  </si>
  <si>
    <t>F22</t>
  </si>
  <si>
    <t>F22_1</t>
  </si>
  <si>
    <t>F23</t>
  </si>
  <si>
    <t>F26</t>
  </si>
  <si>
    <t>F27</t>
  </si>
  <si>
    <t>F28</t>
  </si>
  <si>
    <t>F29</t>
  </si>
  <si>
    <t>F31</t>
  </si>
  <si>
    <t>F31/1</t>
  </si>
  <si>
    <t>F31/2</t>
  </si>
  <si>
    <t>F31/3</t>
  </si>
  <si>
    <t>F31/4</t>
  </si>
  <si>
    <t>F32</t>
  </si>
  <si>
    <t>Banking Statistics</t>
  </si>
  <si>
    <t>16, 16_1, 16_2</t>
  </si>
  <si>
    <t>Reserve funds for covering losses from loans (according to the regulation); Reserve funds for covering losses from loans (created from the bank itself); More (+) or less (-) created funds</t>
  </si>
  <si>
    <t>RESERVE FUNDS FOR COVERING LOSSES FROM LOANS (according to the regulation)</t>
  </si>
  <si>
    <t>Reserve funds for principal</t>
  </si>
  <si>
    <t>R.F. for accrued interest</t>
  </si>
  <si>
    <t xml:space="preserve">Loans given to </t>
  </si>
  <si>
    <t xml:space="preserve">Interbank </t>
  </si>
  <si>
    <t xml:space="preserve">Doubtful </t>
  </si>
  <si>
    <t xml:space="preserve">Rates for </t>
  </si>
  <si>
    <t>Loans classification</t>
  </si>
  <si>
    <t>clients</t>
  </si>
  <si>
    <t>loans</t>
  </si>
  <si>
    <t>commitments</t>
  </si>
  <si>
    <t>provisions</t>
  </si>
  <si>
    <t>Standard loans and past due standard loans</t>
  </si>
  <si>
    <t>Restructured standard loans</t>
  </si>
  <si>
    <t>Restructured special mention loans</t>
  </si>
  <si>
    <t>Lost loans</t>
  </si>
  <si>
    <t>Use of reserve funds of principal</t>
  </si>
  <si>
    <t>Use of reserve funds of interest</t>
  </si>
  <si>
    <t>Number of</t>
  </si>
  <si>
    <t>Total for</t>
  </si>
  <si>
    <t xml:space="preserve">Total for </t>
  </si>
  <si>
    <t>borrowers</t>
  </si>
  <si>
    <t>principal</t>
  </si>
  <si>
    <t>interest</t>
  </si>
  <si>
    <t>RESERVE FUNDS FOR COVERING LOSSES FROM LOANS (created from the bank itself)</t>
  </si>
  <si>
    <t>Reserve funds for accrued interest</t>
  </si>
  <si>
    <t xml:space="preserve"> MORE (+) OR LESS (-) CREATED FUNDS</t>
  </si>
  <si>
    <t>More / less</t>
  </si>
  <si>
    <t xml:space="preserve"> funds created  </t>
  </si>
  <si>
    <t>for principal</t>
  </si>
  <si>
    <t>for interest</t>
  </si>
  <si>
    <t>Reserve funds created from the bank</t>
  </si>
  <si>
    <t>RESERVE FUNDS CREATED FROM THE BANK</t>
  </si>
  <si>
    <t xml:space="preserve">Balance at the  </t>
  </si>
  <si>
    <t xml:space="preserve">Provisions </t>
  </si>
  <si>
    <t>Written off loans</t>
  </si>
  <si>
    <t xml:space="preserve">Other corrections </t>
  </si>
  <si>
    <t>Balance at the</t>
  </si>
  <si>
    <t>Accounts</t>
  </si>
  <si>
    <t>beginning of the period</t>
  </si>
  <si>
    <t>added</t>
  </si>
  <si>
    <t>retaken</t>
  </si>
  <si>
    <t>during the period</t>
  </si>
  <si>
    <t>taken during the period</t>
  </si>
  <si>
    <t>end of the period</t>
  </si>
  <si>
    <t>Provisions for depreciation of eligible bills for refinancing with central bank</t>
  </si>
  <si>
    <t>Provisions for depreciation of participating interests</t>
  </si>
  <si>
    <t>Provisions for depreciation of affiliates</t>
  </si>
  <si>
    <t>Provision for depreciation of fixed assets</t>
  </si>
  <si>
    <t xml:space="preserve">Other specific provision </t>
  </si>
  <si>
    <t>Portofolio of securities with fixed and variable incomes</t>
  </si>
  <si>
    <t xml:space="preserve">PORTOFOLIO OF SECURITIES WITH  FIXED AND VARIABLE  INCOMES </t>
  </si>
  <si>
    <t xml:space="preserve">                        Residual maturity or maturity until another period of repricing, (in years)  </t>
  </si>
  <si>
    <t>Classification of</t>
  </si>
  <si>
    <t>(third class in the balance sheet)</t>
  </si>
  <si>
    <t>investments according</t>
  </si>
  <si>
    <t>&lt; 1</t>
  </si>
  <si>
    <t xml:space="preserve"> 1 - 3</t>
  </si>
  <si>
    <t xml:space="preserve"> 3 - 5</t>
  </si>
  <si>
    <t xml:space="preserve"> 5 - 7</t>
  </si>
  <si>
    <t>&gt; 7</t>
  </si>
  <si>
    <t xml:space="preserve"> to the quality of the issuer*</t>
  </si>
  <si>
    <r>
      <t>I. Albanian</t>
    </r>
    <r>
      <rPr>
        <sz val="10"/>
        <rFont val="Arial"/>
        <family val="2"/>
      </rPr>
      <t xml:space="preserve"> Government Bonds</t>
    </r>
  </si>
  <si>
    <t>…</t>
  </si>
  <si>
    <t>II. Municipal bonds</t>
  </si>
  <si>
    <t>III. Foreign governments bonds</t>
  </si>
  <si>
    <t>IV. Foreign corporate bonds</t>
  </si>
  <si>
    <t>V. Foreign banks bonds</t>
  </si>
  <si>
    <t>VI. Foreign financial institutions bonds</t>
  </si>
  <si>
    <t>VII. International organizations bonds</t>
  </si>
  <si>
    <t>VIII. Other securities with fixed or variable incomes</t>
  </si>
  <si>
    <t>Loans in foreign currency (resident+non resident)</t>
  </si>
  <si>
    <t>LOANS IN FOREIGN CURRENCY (resident+non resident)</t>
  </si>
  <si>
    <t>Purpose of loan:</t>
  </si>
  <si>
    <t>For trading:</t>
  </si>
  <si>
    <t>For real estate:</t>
  </si>
  <si>
    <t>For business development</t>
  </si>
  <si>
    <t>Customers Loan</t>
  </si>
  <si>
    <t>Loans to Government</t>
  </si>
  <si>
    <t>Businesses</t>
  </si>
  <si>
    <t>Residential</t>
  </si>
  <si>
    <t>Commercial</t>
  </si>
  <si>
    <t>Land</t>
  </si>
  <si>
    <t>Given to individuals for the purchase of residential real estate</t>
  </si>
  <si>
    <t>Given to businesses for residential real estate development</t>
  </si>
  <si>
    <r>
      <t>Total</t>
    </r>
    <r>
      <rPr>
        <sz val="10"/>
        <rFont val="Calibri"/>
        <family val="2"/>
      </rPr>
      <t xml:space="preserve"> outstanding loans </t>
    </r>
  </si>
  <si>
    <r>
      <t>Outstanding</t>
    </r>
    <r>
      <rPr>
        <sz val="10"/>
        <rFont val="Calibri"/>
        <family val="2"/>
      </rPr>
      <t xml:space="preserve"> loans in foreign currency </t>
    </r>
  </si>
  <si>
    <t>Outstanding loans in EUR  (2.1.1+2.1.2+2.1.3+2.1.4+2.1.5)</t>
  </si>
  <si>
    <t>2.1.1</t>
  </si>
  <si>
    <t>2.1.2</t>
  </si>
  <si>
    <t>2.1.3</t>
  </si>
  <si>
    <t>2.1.4</t>
  </si>
  <si>
    <t>2.1.5</t>
  </si>
  <si>
    <t>Outstanding loans in USD (2.2.1+2.2.2+2.2.3+2.2.4+2.2.5)</t>
  </si>
  <si>
    <t>2.2.3</t>
  </si>
  <si>
    <t>2.2.4</t>
  </si>
  <si>
    <t>2.2.5</t>
  </si>
  <si>
    <r>
      <t>Total</t>
    </r>
    <r>
      <rPr>
        <sz val="10"/>
        <rFont val="Calibri"/>
        <family val="2"/>
      </rPr>
      <t xml:space="preserve"> outstanding of non performing loans</t>
    </r>
  </si>
  <si>
    <t>Outstanding of non performing loans in foreign currency (4.1+4.2+4.3)</t>
  </si>
  <si>
    <t>Outstanding loans in foreign currency classified as "uncovered from exchange rate risk" (5.0.1+5.0.2+5.0.3+5.0.4+5.0.5)</t>
  </si>
  <si>
    <t>5.0.1</t>
  </si>
  <si>
    <t>5.0.2</t>
  </si>
  <si>
    <t>5.0.3</t>
  </si>
  <si>
    <t>5.0.4</t>
  </si>
  <si>
    <t>5.0.5</t>
  </si>
  <si>
    <t>In EUR (the part that is uncovered from exchange rate risk) (5.1.1+5.1.2+5.1.3+5.1.4+5.1.5)</t>
  </si>
  <si>
    <t>5.1.1</t>
  </si>
  <si>
    <t>5.1.2</t>
  </si>
  <si>
    <t>5.1.3</t>
  </si>
  <si>
    <t>5.1.4</t>
  </si>
  <si>
    <t>5.1.5</t>
  </si>
  <si>
    <t>In USD (the part that is uncovered from exchange rate risk)  (5.2.1+5.2.2+5.2.3+5.2.4+5.2.5)</t>
  </si>
  <si>
    <t>5.2.1</t>
  </si>
  <si>
    <t>5.2.2</t>
  </si>
  <si>
    <t>5.2.3</t>
  </si>
  <si>
    <t>5.2.4</t>
  </si>
  <si>
    <t>5.2.5</t>
  </si>
  <si>
    <t>Total number of borrowers</t>
  </si>
  <si>
    <t>Number of loans prematurely in foreign currency</t>
  </si>
  <si>
    <t>Number of loans in foreign currency classified as "uncovered from exchange rate risk"</t>
  </si>
  <si>
    <t>Note:</t>
  </si>
  <si>
    <t>The information on this form is required for loans to resident and non-resident clients at their gross value, including accrued interest and without deducting the created provisions.</t>
  </si>
  <si>
    <t>Loans by subject and type of collateral</t>
  </si>
  <si>
    <t>Loans collateralized by real estate</t>
  </si>
  <si>
    <t xml:space="preserve">Loans collateralized by cash </t>
  </si>
  <si>
    <t>Loans collateralized by other collateral</t>
  </si>
  <si>
    <t>Uncollateralized loans</t>
  </si>
  <si>
    <r>
      <t>Total</t>
    </r>
    <r>
      <rPr>
        <sz val="10"/>
        <rFont val="Calibri"/>
        <family val="2"/>
      </rPr>
      <t xml:space="preserve"> outstanding loans</t>
    </r>
  </si>
  <si>
    <t>Outstanding loans in ALL</t>
  </si>
  <si>
    <t>Outstanding loans in foreign currency</t>
  </si>
  <si>
    <t>From this :</t>
  </si>
  <si>
    <t>Outstanding loans in EUR</t>
  </si>
  <si>
    <t>Outstanding loans in USD</t>
  </si>
  <si>
    <t>Total outstanding of non performing  loans</t>
  </si>
  <si>
    <t>Outstanding of non performing loans in ALL</t>
  </si>
  <si>
    <t>Outstanding of non performing loans in foreign currency</t>
  </si>
  <si>
    <t>Outstanding of non performing loans in EUR</t>
  </si>
  <si>
    <t>Outstanding of non performing loans in USD</t>
  </si>
  <si>
    <t>The information on this form is required for loans to resident and non-resident customers at their gross value, including accrued interest and without  deducting the created provisions.</t>
  </si>
  <si>
    <t>Loans collateralized by more than one collateral will be distributed according to the weight (in %) that any collateral has in the total value of the guaranteeing collateral of the loan.</t>
  </si>
  <si>
    <t>For loans where the value of the collateral may be less than the value of the outstanding loans, the part in terms of the existence of certain collateralized loans with a total collateral of these loans will be recorded in the appropriate column of collateral that covers these loans.</t>
  </si>
  <si>
    <t>46.ALL</t>
  </si>
  <si>
    <t>Form FIR - Change in the economic value of the banking  book for fixed interest rate items</t>
  </si>
  <si>
    <t>Form FIR</t>
  </si>
  <si>
    <t xml:space="preserve">Change in the economic value of the banking  book for fixed interest rate items </t>
  </si>
  <si>
    <t>Sensitive interest rate banking book items - fixed interest rate</t>
  </si>
  <si>
    <t>Currency (ALL)</t>
  </si>
  <si>
    <t>Time zones</t>
  </si>
  <si>
    <t xml:space="preserve">at sight </t>
  </si>
  <si>
    <t xml:space="preserve"> up to 1 month</t>
  </si>
  <si>
    <t>1-3 months</t>
  </si>
  <si>
    <t>3-6 months</t>
  </si>
  <si>
    <t>6-12 months</t>
  </si>
  <si>
    <t>1-2 years</t>
  </si>
  <si>
    <t>2-3 years</t>
  </si>
  <si>
    <t>3-4 years</t>
  </si>
  <si>
    <t>4-5 years</t>
  </si>
  <si>
    <t>5-7 years</t>
  </si>
  <si>
    <t>7-10 years</t>
  </si>
  <si>
    <t>10-15 years</t>
  </si>
  <si>
    <t>15-20 years</t>
  </si>
  <si>
    <t>20+ years</t>
  </si>
  <si>
    <t>BALANCE SHEET</t>
  </si>
  <si>
    <t xml:space="preserve">Cash and Central Bank </t>
  </si>
  <si>
    <t>Current accounts with banks and other financial institutions.</t>
  </si>
  <si>
    <t>Deposits with banks and other financial institutions</t>
  </si>
  <si>
    <t xml:space="preserve">Demand deposits </t>
  </si>
  <si>
    <t>Loans from banks and other financial institutions</t>
  </si>
  <si>
    <t>Others from banks and financial institutions</t>
  </si>
  <si>
    <t xml:space="preserve">Loans and advances </t>
  </si>
  <si>
    <t xml:space="preserve">minus provisions </t>
  </si>
  <si>
    <t xml:space="preserve">Securities </t>
  </si>
  <si>
    <t xml:space="preserve">AFS securities </t>
  </si>
  <si>
    <t>Other debt securities</t>
  </si>
  <si>
    <t xml:space="preserve">Holdings </t>
  </si>
  <si>
    <t>In banks and other financial institutions</t>
  </si>
  <si>
    <t xml:space="preserve">Others </t>
  </si>
  <si>
    <t>TOTAL ASSETS</t>
  </si>
  <si>
    <t>(-) LIABILITIES</t>
  </si>
  <si>
    <t>Reverse repo</t>
  </si>
  <si>
    <t>Current accounts from banks and other financial institutions</t>
  </si>
  <si>
    <t>Deposits from banks and other financial institutions</t>
  </si>
  <si>
    <t>Due to customers</t>
  </si>
  <si>
    <t xml:space="preserve">Time deposits </t>
  </si>
  <si>
    <t>Due to government</t>
  </si>
  <si>
    <t xml:space="preserve">Other liabilities from securities </t>
  </si>
  <si>
    <t>Specific provisions</t>
  </si>
  <si>
    <t>TOTAL LIABILITIES</t>
  </si>
  <si>
    <t>NET BALANCE SHEET POSITION</t>
  </si>
  <si>
    <t>OFF-BALANCE SHEET ITEMS</t>
  </si>
  <si>
    <t>OFF-BALANCE SHEET ASSETS ITEMS</t>
  </si>
  <si>
    <t>IX.</t>
  </si>
  <si>
    <t xml:space="preserve">Derivative financial instruments </t>
  </si>
  <si>
    <t>1.</t>
  </si>
  <si>
    <t>Swap agreements</t>
  </si>
  <si>
    <t>2.</t>
  </si>
  <si>
    <t>Forwards</t>
  </si>
  <si>
    <t>3.</t>
  </si>
  <si>
    <t>Futures</t>
  </si>
  <si>
    <t>4.</t>
  </si>
  <si>
    <t>Options</t>
  </si>
  <si>
    <t>4.1.</t>
  </si>
  <si>
    <t>Embedded options</t>
  </si>
  <si>
    <t>4.2.</t>
  </si>
  <si>
    <t>Other options</t>
  </si>
  <si>
    <t>5.</t>
  </si>
  <si>
    <t>Other derivative financial instruments</t>
  </si>
  <si>
    <t>TOTAL OFF-BALANCE SHEET ASSETS ITEMS</t>
  </si>
  <si>
    <t>(-) OFF-BALANCE SHEET LIABILITIES ITEMS</t>
  </si>
  <si>
    <t>X.</t>
  </si>
  <si>
    <t>TOTAL OFF-BALANCE SHEET LIABILITIES ITEMS</t>
  </si>
  <si>
    <t>NET OFF-BALANCE SHEET POSITION</t>
  </si>
  <si>
    <t>TOTAL NET POSITION</t>
  </si>
  <si>
    <t>WEIGHTS</t>
  </si>
  <si>
    <t>0.08%</t>
  </si>
  <si>
    <t>0.32%</t>
  </si>
  <si>
    <t>0.72%</t>
  </si>
  <si>
    <t>1.43%</t>
  </si>
  <si>
    <t>2.77%</t>
  </si>
  <si>
    <t>4.49%</t>
  </si>
  <si>
    <t>6.14%</t>
  </si>
  <si>
    <t>7.71%</t>
  </si>
  <si>
    <t>10.15%</t>
  </si>
  <si>
    <t>13.26%</t>
  </si>
  <si>
    <t>17.84%</t>
  </si>
  <si>
    <t>22.43%</t>
  </si>
  <si>
    <t>26.03%</t>
  </si>
  <si>
    <t>WEIGHTED POSITION - Fixed-IR</t>
  </si>
  <si>
    <t>NET WEIGHTED POSITION BY CURRENCY - Fixed-IR</t>
  </si>
  <si>
    <t>46.USD</t>
  </si>
  <si>
    <t>Currency (USD)</t>
  </si>
  <si>
    <t>46.EUR</t>
  </si>
  <si>
    <t>Currency (EUR)</t>
  </si>
  <si>
    <t>46.GBP</t>
  </si>
  <si>
    <t>Currency (GBP)</t>
  </si>
  <si>
    <t>46.CHF</t>
  </si>
  <si>
    <t>Currency (CHF)</t>
  </si>
  <si>
    <t>46.CAD</t>
  </si>
  <si>
    <t>Currency (CAD)</t>
  </si>
  <si>
    <t>46.SEK</t>
  </si>
  <si>
    <t>Currency (SEK)</t>
  </si>
  <si>
    <t>46.AUD</t>
  </si>
  <si>
    <t>Currency (AUD)</t>
  </si>
  <si>
    <t>46.JPY</t>
  </si>
  <si>
    <t>Currency (JPY)</t>
  </si>
  <si>
    <t>46.DKK</t>
  </si>
  <si>
    <t>Currency (DKK)</t>
  </si>
  <si>
    <t>46.NOK</t>
  </si>
  <si>
    <t>Currency (NOK)</t>
  </si>
  <si>
    <t>46.TRY</t>
  </si>
  <si>
    <t>Currency (TRY)</t>
  </si>
  <si>
    <t>46.XAU</t>
  </si>
  <si>
    <t>Currency (XAU)</t>
  </si>
  <si>
    <t>46.CNY</t>
  </si>
  <si>
    <t>Currency (CNY)</t>
  </si>
  <si>
    <t>46.OTHER</t>
  </si>
  <si>
    <t>Currency (OTHER)</t>
  </si>
  <si>
    <t>47.ALL</t>
  </si>
  <si>
    <t>Form VIR - Change in the economic value of the banking book for variable interest rate items</t>
  </si>
  <si>
    <t>Form VIR</t>
  </si>
  <si>
    <t>Change in the economic value of the banking book for variable interest rate items</t>
  </si>
  <si>
    <t>Sensitive interest rate banking book items - variable interest rate</t>
  </si>
  <si>
    <t>WEIGHTED POSITION -Variable-IR</t>
  </si>
  <si>
    <t>NET WEIGHTED POSITION BY CURRENCY -Variable IR</t>
  </si>
  <si>
    <t>47.USD</t>
  </si>
  <si>
    <t>47.EUR</t>
  </si>
  <si>
    <t>47.GBP</t>
  </si>
  <si>
    <t>47.CHF</t>
  </si>
  <si>
    <t>47.CAD</t>
  </si>
  <si>
    <t>47.SEK</t>
  </si>
  <si>
    <t>47.AUD</t>
  </si>
  <si>
    <t>47.JPY</t>
  </si>
  <si>
    <t>47.DKK</t>
  </si>
  <si>
    <t>47.NOK</t>
  </si>
  <si>
    <t>47.TRY</t>
  </si>
  <si>
    <t>47.XAU</t>
  </si>
  <si>
    <t>47.CNY</t>
  </si>
  <si>
    <t>47.OTHER</t>
  </si>
  <si>
    <t>Total form of IRRBB - Total weighted position</t>
  </si>
  <si>
    <t>Total form of IRRBB</t>
  </si>
  <si>
    <t>Total weighted position</t>
  </si>
  <si>
    <t>IRR</t>
  </si>
  <si>
    <t>CHANGE IN THE ECONOMIC VALUE</t>
  </si>
  <si>
    <t>OWN FUNDS</t>
  </si>
  <si>
    <t>(CHANGE IN THE ECONOMIC VALUE / OWN FUNDS) * 100</t>
  </si>
  <si>
    <t>1.1.</t>
  </si>
  <si>
    <t>NET WEIGHTED POSITION BY CURRENCY- (FIR+VIR) - currency 1</t>
  </si>
  <si>
    <t>1.2.</t>
  </si>
  <si>
    <t>NET WEIGHTED POSITION BY CURRENCY - (FIR+VIR) - currency 2</t>
  </si>
  <si>
    <t>1.3.</t>
  </si>
  <si>
    <t>NET WEIGHTED POSITION BY CURRENCY - (FIR+VIR) - currency 3</t>
  </si>
  <si>
    <t>1.4.</t>
  </si>
  <si>
    <t>NET WEIGHTED POSITION BY CURRENCY - (FIR+VIR) - currency 4</t>
  </si>
  <si>
    <t>1.5.</t>
  </si>
  <si>
    <t>NET WEIGHTED POSITION BY CURRENCY - (FIR+VIR) - currency 5</t>
  </si>
  <si>
    <t>1.6.</t>
  </si>
  <si>
    <t>NET WEIGHTED POSITION BY CURRENCY - (FIR+VIR) - currency 6</t>
  </si>
  <si>
    <t>1.7.</t>
  </si>
  <si>
    <t>NET WEIGHTED POSITION BY CURRENCY - (FIR+VIR) - currency 7</t>
  </si>
  <si>
    <t>1.8.</t>
  </si>
  <si>
    <t>NET WEIGHTED POSITION BY CURRENCY - (FIR+VIR) - currency 8</t>
  </si>
  <si>
    <t>1.9.</t>
  </si>
  <si>
    <t>NET WEIGHTED POSITION BY CURRENCY - (FIR+VIR) - currency 9</t>
  </si>
  <si>
    <t>1.10.</t>
  </si>
  <si>
    <t>NET WEIGHTED POSITION BY CURRENCY - (FIR+VIR) - currency 10</t>
  </si>
  <si>
    <t>1.11.</t>
  </si>
  <si>
    <t>NET WEIGHTED POSITION BY CURRENCY - (FIR+VIR) - currency 11</t>
  </si>
  <si>
    <t>1.12.</t>
  </si>
  <si>
    <t>NET WEIGHTED POSITION BY CURRENCY - (FIR+VIR) - currency 12</t>
  </si>
  <si>
    <t>1.13.</t>
  </si>
  <si>
    <t>NET WEIGHTED POSITION BY CURRENCY - (FIR+VIR) - currency 13</t>
  </si>
  <si>
    <t>1.14.</t>
  </si>
  <si>
    <t>NET WEIGHTED POSITION BY CURRENCY - (FIR+VIR) - currency 14</t>
  </si>
  <si>
    <t>1.15.</t>
  </si>
  <si>
    <t>NET WEIGHTED POSITION BY CURRENCY - (FIR+VIR) - currency 15</t>
  </si>
  <si>
    <t>OTHER</t>
  </si>
  <si>
    <t>Reserve funds for covering losses from loans (according to the regulation)</t>
  </si>
  <si>
    <t>Reserve funds for covering losses from loans (created from the bank itself)</t>
  </si>
  <si>
    <t>More (+) or less (-) created funds</t>
  </si>
  <si>
    <t>F17</t>
  </si>
  <si>
    <t>F37</t>
  </si>
  <si>
    <t>F37.1</t>
  </si>
  <si>
    <t>F37.2</t>
  </si>
  <si>
    <t>F37.3</t>
  </si>
  <si>
    <t>F37.4</t>
  </si>
  <si>
    <t>F37.5</t>
  </si>
  <si>
    <t>F37.6</t>
  </si>
  <si>
    <t>F37.7</t>
  </si>
  <si>
    <t>F44</t>
  </si>
  <si>
    <t>F45</t>
  </si>
  <si>
    <t>F46.ALL</t>
  </si>
  <si>
    <t>F46.USD</t>
  </si>
  <si>
    <t>F46.EUR</t>
  </si>
  <si>
    <t>F46.GBP</t>
  </si>
  <si>
    <t>F46.CHF</t>
  </si>
  <si>
    <t>F46.CAD</t>
  </si>
  <si>
    <t>F46.SEK</t>
  </si>
  <si>
    <t>F46.AUD</t>
  </si>
  <si>
    <t>F46.JPY</t>
  </si>
  <si>
    <t>F46.DKK</t>
  </si>
  <si>
    <t>F46.NOK</t>
  </si>
  <si>
    <t>F46.TRY</t>
  </si>
  <si>
    <t>F46.XAU</t>
  </si>
  <si>
    <t>F46.CNY</t>
  </si>
  <si>
    <t>F47.ALL</t>
  </si>
  <si>
    <t>F47.USD</t>
  </si>
  <si>
    <t>F47.EUR</t>
  </si>
  <si>
    <t>F47.GBP</t>
  </si>
  <si>
    <t>F47.CHF</t>
  </si>
  <si>
    <t>F47.CAD</t>
  </si>
  <si>
    <t>F47.SEK</t>
  </si>
  <si>
    <t>F47.AUD</t>
  </si>
  <si>
    <t>F47.JPY</t>
  </si>
  <si>
    <t>F47.DKK</t>
  </si>
  <si>
    <t>F47.NOK</t>
  </si>
  <si>
    <t>F47.TRY</t>
  </si>
  <si>
    <t>F47.XAU</t>
  </si>
  <si>
    <t>F47.CNY</t>
  </si>
  <si>
    <t>F48</t>
  </si>
  <si>
    <t>Form total IRRBB - Total weighted position</t>
  </si>
  <si>
    <t>F16</t>
  </si>
  <si>
    <t>F16_1</t>
  </si>
  <si>
    <t>F16_2</t>
  </si>
  <si>
    <t>Portofolio of securities with fixed and variable incomes - Albanian Government Bonds</t>
  </si>
  <si>
    <t>Portofolio of securities with fixed and variable incomes - Municipal bonds</t>
  </si>
  <si>
    <t>Portofolio of securities with fixed and variable incomes - Foreign governments bonds</t>
  </si>
  <si>
    <t>Portofolio of securities with fixed and variable incomes - Foreign corporate bonds</t>
  </si>
  <si>
    <t>Portofolio of securities with fixed and variable incomes - Foreign banks bonds</t>
  </si>
  <si>
    <t>Portofolio of securities with fixed and variable incomes - Foreign financial institutions bonds</t>
  </si>
  <si>
    <t>Portofolio of securities with fixed and variable incomes - International organizations bonds</t>
  </si>
  <si>
    <t>Portofolio of securities with fixed and variable incomes - Other securities with fixed or variable incomes</t>
  </si>
  <si>
    <t>F46.OTHER</t>
  </si>
  <si>
    <t>F47.OTHER</t>
  </si>
  <si>
    <t>NAME OF THE FORM:</t>
  </si>
  <si>
    <t>Liquid assets - short term liabilities</t>
  </si>
  <si>
    <t>Daily</t>
  </si>
  <si>
    <t>Monetary Units</t>
  </si>
  <si>
    <t>Liquid Assets -  Short term liabilities</t>
  </si>
  <si>
    <t xml:space="preserve">ALL </t>
  </si>
  <si>
    <t xml:space="preserve">Other </t>
  </si>
  <si>
    <t xml:space="preserve">Total </t>
  </si>
  <si>
    <t xml:space="preserve">a. Cash on hand  </t>
  </si>
  <si>
    <t xml:space="preserve">b. Accounts with the Bank of Albania, including the mandatory reserve up to the allowed limit of its use, as set out in the by-law of the Bank of Albania;   </t>
  </si>
  <si>
    <t xml:space="preserve">c. T-bills issued by the Albanian Government, recorded in the balance-sheet as “tradable/of placement”. </t>
  </si>
  <si>
    <t>d. 80 (eighty) percent of bonds issued by the Albanian Government recorded in the balance-sheet as “tradable“/“of placement“</t>
  </si>
  <si>
    <t xml:space="preserve">e. “Investment“securities of the Albanian Government (T-bills and bonds) with one-month residual maturity. </t>
  </si>
  <si>
    <t xml:space="preserve">f. 80 (eighty) percent of Albanian Government securities (T-bills and bonds), different from the stipulations in “c“, “d“ and “e“, of this form, but which meet the Requirements laid down in the Bank of Albania Regulations “ On the lending guarantees of the Bank of Albania” and “On the Repurchase and Reverse Repurchase Agreements”.  </t>
  </si>
  <si>
    <t xml:space="preserve">g. T-bills purchased under Repurchase Agreements, with one-week maturity.   </t>
  </si>
  <si>
    <t xml:space="preserve">h. Current account with banks and other financial institutions.  </t>
  </si>
  <si>
    <t xml:space="preserve">i. Deposits with banks and other financial institutions with one-week residual maturity.   </t>
  </si>
  <si>
    <t xml:space="preserve">j. Loans to banks and other financial institutions with one-week residual maturity (excluding the 157”non-returned loans to banks and other financial institutions”). </t>
  </si>
  <si>
    <t xml:space="preserve">k. “Tradable/placement“ securities issued by Government and Central banks  with credit rating, given by international rating agencies, equal with that of S&amp;P and not lower than A + </t>
  </si>
  <si>
    <t xml:space="preserve">l. “Tradable”/”of placement” securities as issued by financial institutions  with credit rating, given by international rating agencies, equal with that of S&amp;P and not lower than A +. </t>
  </si>
  <si>
    <t xml:space="preserve">m. “Tradable”/”of placement” securities not rated, but issued by international development banks. listed in the Regulation of the Bank of Albania “On risk management arising from significant exposures of banks”. </t>
  </si>
  <si>
    <t xml:space="preserve">n. One-month residual maturity “investment” securities (excluding The Albanian Government Securities under the above letters). </t>
  </si>
  <si>
    <t xml:space="preserve">o. Securities purchased under Repurchase Agreements, with one-week residual maturity. </t>
  </si>
  <si>
    <t xml:space="preserve">TOTAL LIQUID ASSETS </t>
  </si>
  <si>
    <t>SHORT-TERM LIABILITIES WITH ONE YEAR RESIDUAL MATURITY</t>
  </si>
  <si>
    <t xml:space="preserve">Customer deposits </t>
  </si>
  <si>
    <t>Reporting date</t>
  </si>
  <si>
    <t>Residency</t>
  </si>
  <si>
    <t>Product description</t>
  </si>
  <si>
    <t>Total in original currency</t>
  </si>
  <si>
    <t>Code_value</t>
  </si>
  <si>
    <t>B. Currency</t>
  </si>
  <si>
    <t>G. Country</t>
  </si>
  <si>
    <t>AED</t>
  </si>
  <si>
    <t>United Arab Emirates Dirham</t>
  </si>
  <si>
    <t>AFGHANISTAN</t>
  </si>
  <si>
    <t>AFN</t>
  </si>
  <si>
    <t>Afghanistan Afghani</t>
  </si>
  <si>
    <t>ALBANIA</t>
  </si>
  <si>
    <t>Albania Lek</t>
  </si>
  <si>
    <t>ALGERIA</t>
  </si>
  <si>
    <t>F61</t>
  </si>
  <si>
    <t>F62</t>
  </si>
  <si>
    <t>Clients deposits</t>
  </si>
  <si>
    <t>Interest rate on outstanding amount, end of period denominated in euro</t>
  </si>
  <si>
    <t>Interest rate on outstanding amount, end of period denominated in usd</t>
  </si>
  <si>
    <t xml:space="preserve">Interest rate on new business denominated in Lek </t>
  </si>
  <si>
    <t>Interest rate on new business denominated in euro</t>
  </si>
  <si>
    <t>Interest rate on new business denominated in usd</t>
  </si>
  <si>
    <t>Interest rate on outstanding amount, residual maturity</t>
  </si>
  <si>
    <t>Interest rate on renegotiated loans</t>
  </si>
  <si>
    <t>Lending to  Small and Medium Size Enterprises - Sectoral Breakdown (NACE rev.2)</t>
  </si>
  <si>
    <t>F6.DM</t>
  </si>
  <si>
    <t>Detailed external services expenses</t>
  </si>
  <si>
    <t>Thousands</t>
  </si>
  <si>
    <t>Type of expense</t>
  </si>
  <si>
    <t>Lek</t>
  </si>
  <si>
    <t>6.3</t>
  </si>
  <si>
    <t>6.3.1</t>
  </si>
  <si>
    <t>Lease Payments</t>
  </si>
  <si>
    <t>6.3.2</t>
  </si>
  <si>
    <t>Office supplies</t>
  </si>
  <si>
    <t>6.3.3</t>
  </si>
  <si>
    <t>Transportation and business trip expenses</t>
  </si>
  <si>
    <t>6.3.4</t>
  </si>
  <si>
    <t>Consultancy and legal fees</t>
  </si>
  <si>
    <t>6.3.5</t>
  </si>
  <si>
    <t>Maintenance and repairs</t>
  </si>
  <si>
    <t>6.3.6</t>
  </si>
  <si>
    <t>Telephone and electricity</t>
  </si>
  <si>
    <t>6.3.7</t>
  </si>
  <si>
    <t>Other external services</t>
  </si>
  <si>
    <t>6.3.8</t>
  </si>
  <si>
    <t>Marketing expenses</t>
  </si>
  <si>
    <t>F9.DM</t>
  </si>
  <si>
    <t>LIQUID ASSETS - LIABILITIES UP TO 30 DAYS</t>
  </si>
  <si>
    <t>Kodi</t>
  </si>
  <si>
    <t>LIABILITIES</t>
  </si>
  <si>
    <t>Up to 30 days</t>
  </si>
  <si>
    <t>OPERATIONS WITH FINANCIAL INSTITUTIONS</t>
  </si>
  <si>
    <t>1121(P)</t>
  </si>
  <si>
    <t>Current accounts with Central Bank</t>
  </si>
  <si>
    <t>Deposits from Central Bank</t>
  </si>
  <si>
    <t>1128(P)</t>
  </si>
  <si>
    <t>Other accounts with Central Banks</t>
  </si>
  <si>
    <t>Treasury bills sold under repurchase agreements</t>
  </si>
  <si>
    <t>Other bills sold under repurchase agreements</t>
  </si>
  <si>
    <t>13(P)</t>
  </si>
  <si>
    <t>Borrowing from banks, credit institutions and other financial institutions</t>
  </si>
  <si>
    <t>18(P)</t>
  </si>
  <si>
    <t>OPERATIONS WITH PUBLIC ADMINISTRATION</t>
  </si>
  <si>
    <t>261(P)</t>
  </si>
  <si>
    <t>Demand deposits accounts</t>
  </si>
  <si>
    <t>Borrowings from public administration</t>
  </si>
  <si>
    <t>269(P)</t>
  </si>
  <si>
    <t>Other accounts with public administration</t>
  </si>
  <si>
    <t>Term deposit accounts</t>
  </si>
  <si>
    <t>28(P)</t>
  </si>
  <si>
    <t xml:space="preserve">OTHER LIABILITIES   </t>
  </si>
  <si>
    <t>43(P)</t>
  </si>
  <si>
    <t>AGENT TRANSACTIONS</t>
  </si>
  <si>
    <t>44(P)</t>
  </si>
  <si>
    <t>INTER - OFFICE ACCOUNTS</t>
  </si>
  <si>
    <t>45(P)+46(P)</t>
  </si>
  <si>
    <t>571+574</t>
  </si>
  <si>
    <t>Paid in capital + difference of revaluation</t>
  </si>
  <si>
    <t>Retained earning (LOSS)</t>
  </si>
  <si>
    <t xml:space="preserve">Current year profit </t>
  </si>
  <si>
    <t>LIQUID ASSETS (Referred to the definition in regulation "On liquidity risk management")</t>
  </si>
  <si>
    <t>Ratios of liquid assets over liabilities up to 30 days:</t>
  </si>
  <si>
    <t>Liquid assets / Liabilities up to 30 days * 100 (LEK)</t>
  </si>
  <si>
    <t>Liquid assets / Liabilities up to 30 days * 100 (Foreign Currency)</t>
  </si>
  <si>
    <t>Liquid assets / Liabilities up to 30 days * 100 (Total)</t>
  </si>
  <si>
    <t>Note: The bank shall include:</t>
  </si>
  <si>
    <t>in item 261 (p) "Current account" with maturity up to 30 days will be included only 75% of this item</t>
  </si>
  <si>
    <t>in item 263 "Demand deposits accounts" with maturity up to 30 days will be included only 75% of this item</t>
  </si>
  <si>
    <t>in item 271 (p) "Current account" with maturity up to 30 days will be included only 75% of this item</t>
  </si>
  <si>
    <t>in item 272 "Demand deposits accounts" with maturity up to 30 days will be included only 75% of this item</t>
  </si>
  <si>
    <t>Liabilities up to 30 days shall be reported according to some of the requirements of the regulation no 71 dated 14.10.2009, ammended "On liquidity risk management". More specifically, the below mentioned items will be exluded from the calculation: Albanian Government securities sold in a repo agreement, as well as deposits from third parties pledged as collateral/guarantee based on the agreement signed with the bank.</t>
  </si>
  <si>
    <t>F5.DM</t>
  </si>
  <si>
    <t>Detailed Personnel expenses</t>
  </si>
  <si>
    <t>Board of Directors</t>
  </si>
  <si>
    <t>Administrators &amp; Managers</t>
  </si>
  <si>
    <t>Other employees</t>
  </si>
  <si>
    <t>In Head Office</t>
  </si>
  <si>
    <t>In Branches</t>
  </si>
  <si>
    <t>New employees</t>
  </si>
  <si>
    <t>Layoffs</t>
  </si>
  <si>
    <t>Personel costs</t>
  </si>
  <si>
    <t>6.1.1</t>
  </si>
  <si>
    <t>Payroll expenses</t>
  </si>
  <si>
    <t>6.1.2</t>
  </si>
  <si>
    <t>Social charges</t>
  </si>
  <si>
    <t>6.1.3</t>
  </si>
  <si>
    <t>Bonus expenses</t>
  </si>
  <si>
    <t>6.1.4</t>
  </si>
  <si>
    <t>Other personel expenses</t>
  </si>
  <si>
    <t>F3.DM</t>
  </si>
  <si>
    <t>Detailed expenses of amortization and provisions from depreciation of fixed assets</t>
  </si>
  <si>
    <t>Foreign Currency</t>
  </si>
  <si>
    <t>6.4</t>
  </si>
  <si>
    <t>6.4.1</t>
  </si>
  <si>
    <t>Amortization charges on intangible assets</t>
  </si>
  <si>
    <t>6.4.2</t>
  </si>
  <si>
    <t>Provisions charges for depreciation of intangible assets</t>
  </si>
  <si>
    <t>6.4.3</t>
  </si>
  <si>
    <t>Amortization charges on fixed assets used for operations</t>
  </si>
  <si>
    <t>6.4.4</t>
  </si>
  <si>
    <t>Amortization charges on fixed assets held as investments</t>
  </si>
  <si>
    <t>6.4.5</t>
  </si>
  <si>
    <t>Amortization charges on fixed assets held for leasing operations</t>
  </si>
  <si>
    <t>6.4.6</t>
  </si>
  <si>
    <t>Provisions charges for depreciation of fixed assets</t>
  </si>
  <si>
    <t>100/1</t>
  </si>
  <si>
    <t>Exposures to non-resident banks (Placements and borrowings)</t>
  </si>
  <si>
    <t>Date</t>
  </si>
  <si>
    <t>Counterparty Swift Code</t>
  </si>
  <si>
    <t>Counterparty</t>
  </si>
  <si>
    <t>Rating</t>
  </si>
  <si>
    <t>Rating Company</t>
  </si>
  <si>
    <t>AMT in Lek</t>
  </si>
  <si>
    <t>Value date</t>
  </si>
  <si>
    <t>Maturity date</t>
  </si>
  <si>
    <t>61/2</t>
  </si>
  <si>
    <t>60/1</t>
  </si>
  <si>
    <t xml:space="preserve">Credit lines </t>
  </si>
  <si>
    <t>Product Description</t>
  </si>
  <si>
    <t xml:space="preserve">Counterparty Swift Code </t>
  </si>
  <si>
    <t xml:space="preserve">Country </t>
  </si>
  <si>
    <t>Approved value</t>
  </si>
  <si>
    <t>AMT in 000 Lek approved</t>
  </si>
  <si>
    <t>Disbursed value</t>
  </si>
  <si>
    <t>AMT in 000 Lek disbursed</t>
  </si>
  <si>
    <t>Interest rate (in %)</t>
  </si>
  <si>
    <t>37/4</t>
  </si>
  <si>
    <t>ALL - denominated assets by maturity</t>
  </si>
  <si>
    <t>Denominated in ALL</t>
  </si>
  <si>
    <t xml:space="preserve">Days </t>
  </si>
  <si>
    <t xml:space="preserve">Months </t>
  </si>
  <si>
    <t xml:space="preserve">Years </t>
  </si>
  <si>
    <t>1 (O/N)</t>
  </si>
  <si>
    <t>2-7</t>
  </si>
  <si>
    <t>8-15</t>
  </si>
  <si>
    <t>16-30</t>
  </si>
  <si>
    <t>1-3</t>
  </si>
  <si>
    <t>3-6</t>
  </si>
  <si>
    <t>6-12</t>
  </si>
  <si>
    <t xml:space="preserve">1-5 </t>
  </si>
  <si>
    <t>&gt; 5</t>
  </si>
  <si>
    <t>TREASURY AND INTERBANKTRANSACIONS</t>
  </si>
  <si>
    <t xml:space="preserve">Cash - on hand </t>
  </si>
  <si>
    <t xml:space="preserve">Current account with central bank </t>
  </si>
  <si>
    <t xml:space="preserve">Required reserve at the central bank </t>
  </si>
  <si>
    <t xml:space="preserve">Deposits with central bank </t>
  </si>
  <si>
    <t xml:space="preserve">Loans to central bank </t>
  </si>
  <si>
    <t xml:space="preserve">Other accounts with the central bank </t>
  </si>
  <si>
    <t xml:space="preserve">Treasury bills  </t>
  </si>
  <si>
    <t xml:space="preserve">Treasury bills and other bills eligible for refinancing with Central Bank </t>
  </si>
  <si>
    <t>Current accounts with resident financial institutions</t>
  </si>
  <si>
    <t>Current accounts with non resident financial institutions</t>
  </si>
  <si>
    <t xml:space="preserve">Deposits with resident financial institutions </t>
  </si>
  <si>
    <t xml:space="preserve">Deposits with non resident financial institutions </t>
  </si>
  <si>
    <t xml:space="preserve">Loans to resident financial institutions </t>
  </si>
  <si>
    <t xml:space="preserve">Loans to non residents financial institutions </t>
  </si>
  <si>
    <t xml:space="preserve">Other current account with financial institiution </t>
  </si>
  <si>
    <t xml:space="preserve">OPERATIONS WITH CUSTOMERS </t>
  </si>
  <si>
    <t xml:space="preserve">Standard loans </t>
  </si>
  <si>
    <t xml:space="preserve">Amortised Loan </t>
  </si>
  <si>
    <t>Special mention</t>
  </si>
  <si>
    <t xml:space="preserve">Doubtful loans </t>
  </si>
  <si>
    <t xml:space="preserve">Other clients accounts </t>
  </si>
  <si>
    <t xml:space="preserve">Loans </t>
  </si>
  <si>
    <t>TRANSACTIONS WITH SECURITIES</t>
  </si>
  <si>
    <t xml:space="preserve">Fixed income securities </t>
  </si>
  <si>
    <t xml:space="preserve">Variable income securities  </t>
  </si>
  <si>
    <t xml:space="preserve">Securities purchased under REPO Agreement </t>
  </si>
  <si>
    <t xml:space="preserve">OTHER ASSETS </t>
  </si>
  <si>
    <t xml:space="preserve">II- OFF-BALANCE SHEETS ITEMS </t>
  </si>
  <si>
    <t>Financial Commitments to Customers (Unused part of Credit)</t>
  </si>
  <si>
    <t>Financial Commitments to financial institiutions (Unused part of Credit)</t>
  </si>
  <si>
    <t xml:space="preserve">Currency (All+other currency) bought </t>
  </si>
  <si>
    <t>TOTAL (I+II)</t>
  </si>
  <si>
    <t>37/5</t>
  </si>
  <si>
    <t>USD - denominated assets by maturity</t>
  </si>
  <si>
    <t>Denominated in USD</t>
  </si>
  <si>
    <t>37/6</t>
  </si>
  <si>
    <t>EUR - denominated assets by maturity</t>
  </si>
  <si>
    <t>Denominated in EUR</t>
  </si>
  <si>
    <t>37/7</t>
  </si>
  <si>
    <t>Other currency - denominated assets by maturity</t>
  </si>
  <si>
    <t>Denominated in other currencies</t>
  </si>
  <si>
    <t>37.9</t>
  </si>
  <si>
    <t>Total assets by maturity in all currencies</t>
  </si>
  <si>
    <t>ALL - denominated liabilities by maturity</t>
  </si>
  <si>
    <t xml:space="preserve">TREASURY AND INTERBANK TRANSCATIONS </t>
  </si>
  <si>
    <t xml:space="preserve">Current account of Central Bank  </t>
  </si>
  <si>
    <t xml:space="preserve">Deposits with Central Bank  </t>
  </si>
  <si>
    <t xml:space="preserve">Loans from Central Bank </t>
  </si>
  <si>
    <t xml:space="preserve">T-bills sold under REPO Agreement </t>
  </si>
  <si>
    <t xml:space="preserve">Other T-bills sold under REPO agreements </t>
  </si>
  <si>
    <t>Current account of resident financial institutions</t>
  </si>
  <si>
    <t>Current account of non resident financial institutions</t>
  </si>
  <si>
    <t>Deposit from resident financial institutions</t>
  </si>
  <si>
    <t>Deposit from non resident financial institutions</t>
  </si>
  <si>
    <t>Loans from resident financial institutions</t>
  </si>
  <si>
    <t>Loans from non resident financial institutions</t>
  </si>
  <si>
    <t>Other account with financial institutions</t>
  </si>
  <si>
    <t xml:space="preserve">Current account </t>
  </si>
  <si>
    <t xml:space="preserve">Demand deposits  </t>
  </si>
  <si>
    <t xml:space="preserve">Certificate of Deposits </t>
  </si>
  <si>
    <t>Other customer account</t>
  </si>
  <si>
    <t xml:space="preserve">Loans to public administration </t>
  </si>
  <si>
    <t xml:space="preserve">Other account with public administration </t>
  </si>
  <si>
    <t>OPERATIONS WITH SECURITIES</t>
  </si>
  <si>
    <t>Debt, represented by securities</t>
  </si>
  <si>
    <t xml:space="preserve">Securities sold by repo transaction </t>
  </si>
  <si>
    <t xml:space="preserve">Other resources </t>
  </si>
  <si>
    <t xml:space="preserve">Permanet Resources </t>
  </si>
  <si>
    <t xml:space="preserve">I-Total Liabilities </t>
  </si>
  <si>
    <t xml:space="preserve">II- Off Balance sheets </t>
  </si>
  <si>
    <t>Financial Commitments form Customers and Financial Insitutions (Unused part of Credit)</t>
  </si>
  <si>
    <t xml:space="preserve">Currency (All+other currency) sold </t>
  </si>
  <si>
    <t>37/1</t>
  </si>
  <si>
    <t>USD-denominated liabilities by maturity</t>
  </si>
  <si>
    <t>Cuurent account of resident financial institutions</t>
  </si>
  <si>
    <t>Cuurent account of non resident financial institutions</t>
  </si>
  <si>
    <t>37/2</t>
  </si>
  <si>
    <t>EUR-denominated liabilities by maturity</t>
  </si>
  <si>
    <t>37/3</t>
  </si>
  <si>
    <t>Other currency-denominated liabilities by maturity</t>
  </si>
  <si>
    <t>37.8</t>
  </si>
  <si>
    <t>Liabilities by maturity in all currencies</t>
  </si>
  <si>
    <t>yyy</t>
  </si>
  <si>
    <t>F100/1</t>
  </si>
  <si>
    <t>F61.2</t>
  </si>
  <si>
    <t>F60/1</t>
  </si>
  <si>
    <t>F7.DM</t>
  </si>
  <si>
    <t>Loan vintage</t>
  </si>
  <si>
    <t>F10.DM</t>
  </si>
  <si>
    <t>Fixed income securities by repricing period</t>
  </si>
  <si>
    <t>F11.DM</t>
  </si>
  <si>
    <t>Restructured loans</t>
  </si>
  <si>
    <t>F12.DM</t>
  </si>
  <si>
    <t>Collateral Execution</t>
  </si>
  <si>
    <t>MKR_SA_TDI</t>
  </si>
  <si>
    <t>Trading and AFS Portfolio of Debt Instruments</t>
  </si>
  <si>
    <t>MKR_SA_EQU</t>
  </si>
  <si>
    <t>Trading and AFS portfolio of equity instruments</t>
  </si>
  <si>
    <t>F49</t>
  </si>
  <si>
    <t>Loan portofolio changes according to classification</t>
  </si>
  <si>
    <t>F50</t>
  </si>
  <si>
    <t>F6.1</t>
  </si>
  <si>
    <t>F13.DM</t>
  </si>
  <si>
    <t>F14.DM</t>
  </si>
  <si>
    <t>Large Exposures</t>
  </si>
  <si>
    <t>Realization of the annual loan portfolio budget</t>
  </si>
  <si>
    <t>Information on the the shareholders’ structure in the capital of the reporting bank</t>
  </si>
  <si>
    <t>Early warning indicators</t>
  </si>
  <si>
    <t>Register for operational risk events</t>
  </si>
  <si>
    <t>IMLB GIMLB KILB GPLB</t>
  </si>
  <si>
    <t>Type</t>
  </si>
  <si>
    <t>ID Group</t>
  </si>
  <si>
    <t>Exposure type</t>
  </si>
  <si>
    <t>Labeling of group of  related parties</t>
  </si>
  <si>
    <t>Customer number depending on exposure type</t>
  </si>
  <si>
    <t>Accounting category</t>
  </si>
  <si>
    <t>Exposure ranking</t>
  </si>
  <si>
    <t>Ranking of bank's large exposures to Supervised Institutions</t>
  </si>
  <si>
    <t>Customer name</t>
  </si>
  <si>
    <t>NUIS / Identification number</t>
  </si>
  <si>
    <t>Exposure before exemptions, reductions and credit risk mitigation (only for banking book items)</t>
  </si>
  <si>
    <t xml:space="preserve">Positions in Financial instruments (only for trading book items)	</t>
  </si>
  <si>
    <t>Positions in financial instruments, in the case of a signed promise to purchase (only for trading book items)</t>
  </si>
  <si>
    <t>Counterparty credit risk exposures (only for trading book items)</t>
  </si>
  <si>
    <t>Exposure before exemptions, reductions and credit risk mitigation (only for trading book items)</t>
  </si>
  <si>
    <t>Total exposure before exemptions, reductions and credit risk mitigation (banking book items+trading book items)</t>
  </si>
  <si>
    <t>Out of which (20): Exposure before exemptions, reductions and credit risk mitigation arising from substitution</t>
  </si>
  <si>
    <t>Out of which (20): Exposure before exemptions, reductions and credit risk mitigation from total loans (only for exposure categories IMLB, GIMLB, KILB and GPLB)</t>
  </si>
  <si>
    <t>Share to regulatory capital before exemptions, reductions and credit risk mitigation</t>
  </si>
  <si>
    <t>Weight to Tier I capital before exemptions, reductions and credit risk mitigation</t>
  </si>
  <si>
    <t>Unfunded credit protection</t>
  </si>
  <si>
    <t>Funded credit protection</t>
  </si>
  <si>
    <t>Exemptions and reductions</t>
  </si>
  <si>
    <t>Exposure before exemptions, reductions and credit risk mitigation for banking book items</t>
  </si>
  <si>
    <t>Total exposure for before exemptions, reductions and credit risk mitigation</t>
  </si>
  <si>
    <t>Regulatory capital of the bank in the reporting date</t>
  </si>
  <si>
    <t>Tier I capital of the bank in the reporting date</t>
  </si>
  <si>
    <t>Share to regulatory capital after exemptions, reductions and credit risk mitigation</t>
  </si>
  <si>
    <t>Share to Tier I capital after exemptions, reductions and credit risk mitigation</t>
  </si>
  <si>
    <t>Maximum allowed limit</t>
  </si>
  <si>
    <t>Breaches of maximum allowed limit</t>
  </si>
  <si>
    <t>Large exposures exceeding 10% of the regulatory capital of the banks</t>
  </si>
  <si>
    <t xml:space="preserve">Measurement of the sum of large exposures exceeding the 10% of the regulatory capital of the bank </t>
  </si>
  <si>
    <t>Measurement of the sum of large exposures exceeding the 10% of the regulatory capital of the bank - Tejkalimi</t>
  </si>
  <si>
    <t>Measurement of loan exposures for the counterparty categories related to the bank's group (IMLB, GIMLB, KILB and GPLB)</t>
  </si>
  <si>
    <t>Measurement of loan exposures for the counterparty categories related to the bank's group (IMLB, GIMLB, KILB and GPLB) - Tejkalimi</t>
  </si>
  <si>
    <t>Customer number depending on exposure type
Control Criteria - Column 5</t>
  </si>
  <si>
    <t>Long</t>
  </si>
  <si>
    <t>Short</t>
  </si>
  <si>
    <t>Net long</t>
  </si>
  <si>
    <t>Promise to purchase</t>
  </si>
  <si>
    <t>Transferred to a third party</t>
  </si>
  <si>
    <t>Diference</t>
  </si>
  <si>
    <t>14 = 12 - 13</t>
  </si>
  <si>
    <t>17 = 15 - 16</t>
  </si>
  <si>
    <t>19 = 14 + 17 + 18</t>
  </si>
  <si>
    <t>20 = 11 + 19</t>
  </si>
  <si>
    <t>23 = 20 / 30</t>
  </si>
  <si>
    <t>24 = 20 / 31</t>
  </si>
  <si>
    <t>28 = 11 - (25 + 26 + 27)</t>
  </si>
  <si>
    <t>29 = 20 - (25 + 26 + 27)</t>
  </si>
  <si>
    <t>32 = 29 / 30</t>
  </si>
  <si>
    <t>33 = 29 / 31</t>
  </si>
  <si>
    <t>38/1</t>
  </si>
  <si>
    <t>Loan Category</t>
  </si>
  <si>
    <t>3-9 months before</t>
  </si>
  <si>
    <t>9-15 months before</t>
  </si>
  <si>
    <t>15-21 months before</t>
  </si>
  <si>
    <t>Standard</t>
  </si>
  <si>
    <t>Substandard</t>
  </si>
  <si>
    <t>Doubtfull</t>
  </si>
  <si>
    <t>Lost</t>
  </si>
  <si>
    <t xml:space="preserve">* there are not included restructured loans and registered as new loans during this period </t>
  </si>
  <si>
    <t>PORTOFOLIO OF SECURITIES WITH  FIXED INCOME</t>
  </si>
  <si>
    <t xml:space="preserve">Residual maturity or maturity until other moment of repricing, (in years)  </t>
  </si>
  <si>
    <t>Items (in thousand of ALL)</t>
  </si>
  <si>
    <t>I.Albanian government bonds</t>
  </si>
  <si>
    <t>VIII. Other securities with fixed income</t>
  </si>
  <si>
    <t>Product ID according to the bank system *</t>
  </si>
  <si>
    <t>Credit Status*</t>
  </si>
  <si>
    <t>Date of Credit Restructure * (dd/mm/yyyy)</t>
  </si>
  <si>
    <t>Outstanding*</t>
  </si>
  <si>
    <t>Currency*</t>
  </si>
  <si>
    <t>Product type before restructure*</t>
  </si>
  <si>
    <t>Product after restructure*</t>
  </si>
  <si>
    <t>Credit Destination*</t>
  </si>
  <si>
    <t>Borrower type*</t>
  </si>
  <si>
    <t>Economic Sector*</t>
  </si>
  <si>
    <t>Number of installments paid since the last restructure*</t>
  </si>
  <si>
    <t>Credit classification before restructure process*</t>
  </si>
  <si>
    <t>Credit classifcation after restructure process*</t>
  </si>
  <si>
    <t>Restructure process is initiatied from*</t>
  </si>
  <si>
    <t>Restructer form (1)</t>
  </si>
  <si>
    <t>Restructure form (2)</t>
  </si>
  <si>
    <t>File ID*</t>
  </si>
  <si>
    <t>Status*</t>
  </si>
  <si>
    <t>Execution*</t>
  </si>
  <si>
    <t>File phase*</t>
  </si>
  <si>
    <t>Is it in compliance with the legal procedures and deadlines?*</t>
  </si>
  <si>
    <t>If not, please make a comment</t>
  </si>
  <si>
    <t>Borrower*</t>
  </si>
  <si>
    <t>Classification*</t>
  </si>
  <si>
    <t>Execution Order*</t>
  </si>
  <si>
    <t>Date of Issue
(dd/mm/yyyyy)*</t>
  </si>
  <si>
    <t>Ending Date for the dismissed files (dd/mm/yyyy)</t>
  </si>
  <si>
    <t>Product Number*</t>
  </si>
  <si>
    <t>Product Type*</t>
  </si>
  <si>
    <t>Accorded Value</t>
  </si>
  <si>
    <t>Value of the liability in U.E.</t>
  </si>
  <si>
    <t xml:space="preserve">Accumulated value of the unpaid liability/ 000 lek
</t>
  </si>
  <si>
    <t xml:space="preserve">Paid value
</t>
  </si>
  <si>
    <t>Collateral Number*</t>
  </si>
  <si>
    <t>Collateral Type*</t>
  </si>
  <si>
    <t xml:space="preserve">Give a description
</t>
  </si>
  <si>
    <t xml:space="preserve">Collateral value in the moment of accordation 
</t>
  </si>
  <si>
    <t xml:space="preserve">Value with possible revaluationsafter approval </t>
  </si>
  <si>
    <t>Value according to the executor evaluation</t>
  </si>
  <si>
    <t>Value with possible revaluations during the execution process</t>
  </si>
  <si>
    <t xml:space="preserve">Value attained after the termination of the execution process
(b) </t>
  </si>
  <si>
    <t xml:space="preserve">What has received the bank after the execution process
</t>
  </si>
  <si>
    <t xml:space="preserve">If the bank has received real estate property then please give the book value
</t>
  </si>
  <si>
    <t>Recuperation Ratio 
(c)=(b)/(a)</t>
  </si>
  <si>
    <t>MKR SA TDI - Trading and AFS Portfolio of Debt Instruments</t>
  </si>
  <si>
    <t>Positions</t>
  </si>
  <si>
    <t>Risk capital charge (%)</t>
  </si>
  <si>
    <t>Capital requirements</t>
  </si>
  <si>
    <t>Risk weighted exposure</t>
  </si>
  <si>
    <t>All positions</t>
  </si>
  <si>
    <t>Net positions</t>
  </si>
  <si>
    <t>Net positions subject to capital charge</t>
  </si>
  <si>
    <t>011</t>
  </si>
  <si>
    <t>General risk</t>
  </si>
  <si>
    <t>012</t>
  </si>
  <si>
    <t>Derivatives</t>
  </si>
  <si>
    <t>013</t>
  </si>
  <si>
    <t>Other assets and liabilities</t>
  </si>
  <si>
    <t>Maturity based approach</t>
  </si>
  <si>
    <t>Zone 1</t>
  </si>
  <si>
    <t>0 ≤ 1 month</t>
  </si>
  <si>
    <t>&gt; 1 ≤ 3 months</t>
  </si>
  <si>
    <t>&gt; 3 ≤ 6 months</t>
  </si>
  <si>
    <t>&gt; 6 ≤ 12 months</t>
  </si>
  <si>
    <t>Zone 2</t>
  </si>
  <si>
    <t>&gt; 1 ≤ 2 (1,9 for cupon of less than 3%) years</t>
  </si>
  <si>
    <t>100</t>
  </si>
  <si>
    <t>&gt; 2 ≤ 3 (&gt; 1,9 ≤ 2,8 for cupon of less than 3%) years</t>
  </si>
  <si>
    <t>110</t>
  </si>
  <si>
    <t>&gt; 3 ≤ 4 (&gt; 2,8 ≤ 3,6 for cupon of less than 3%) years</t>
  </si>
  <si>
    <t>120</t>
  </si>
  <si>
    <t>Zone 3</t>
  </si>
  <si>
    <t xml:space="preserve">(&gt; 3,6 ≤ 4,3 for cupon of less than 3%) years
</t>
  </si>
  <si>
    <t xml:space="preserve">&gt; 4 ≤ 5    (&gt; 4,3 ≤ 5,7 for cupon of less than 3%) years
</t>
  </si>
  <si>
    <t xml:space="preserve">&gt; 5 ≤ 7      (&gt; 5,7 ≤ 7,3 for cupon of less than 3%) years
</t>
  </si>
  <si>
    <t xml:space="preserve">&gt; 7 ≤ 10   (&gt; 7,3 ≤ 9,3 for cupon of less than 3%) years
</t>
  </si>
  <si>
    <t>170</t>
  </si>
  <si>
    <t xml:space="preserve">&gt; 10 ≤ 15(&gt; 9,3 ≤ 10,6 for cupon of less than 3%) years
</t>
  </si>
  <si>
    <t>180</t>
  </si>
  <si>
    <t xml:space="preserve">&gt; 15 ≤ 20 (&gt; 10,6 ≤ 12,0 for cupon of less than 3%) years
</t>
  </si>
  <si>
    <t>190</t>
  </si>
  <si>
    <t xml:space="preserve">&gt; 20          (&gt; 12,0 ≤ 20,0 for cupon of less than 3%) years
</t>
  </si>
  <si>
    <t xml:space="preserve">                 (&gt; 20 for cupon of less than 3%) years
</t>
  </si>
  <si>
    <t>210</t>
  </si>
  <si>
    <t>Duration-based approach</t>
  </si>
  <si>
    <t>220</t>
  </si>
  <si>
    <t>230</t>
  </si>
  <si>
    <t>240</t>
  </si>
  <si>
    <t>Specific risk</t>
  </si>
  <si>
    <t>Capital requirement for unsecuritised debt instruments</t>
  </si>
  <si>
    <t>Debt securities under the first category in Table 22, of the CAR Regulation</t>
  </si>
  <si>
    <t>Debt securities under the second category in Table 22, of the CAR Regulation</t>
  </si>
  <si>
    <t>With  a residual maturity  ≤ 6 months</t>
  </si>
  <si>
    <t>With a residual maturity  &gt; 6 months and  ≤ 24 months</t>
  </si>
  <si>
    <t>With a residual maturity  &gt; 24 months</t>
  </si>
  <si>
    <t>Debt securities under the third category in Table 22, of the CAR Regulation</t>
  </si>
  <si>
    <t>Debt securities under the fourth category in Table 22, of the CAR Regulation</t>
  </si>
  <si>
    <t>321</t>
  </si>
  <si>
    <t>Rated n-th to default credit derivatives</t>
  </si>
  <si>
    <t>Capital charge for securitised positions</t>
  </si>
  <si>
    <t>Particular approach for position risk in CIU-s</t>
  </si>
  <si>
    <t>Additional charge for options (non-delta risks)</t>
  </si>
  <si>
    <t>Simple approach</t>
  </si>
  <si>
    <t>Delta plus approach - additional charge for gamma risk</t>
  </si>
  <si>
    <t>Delta plus approach - additional charge for vega risk</t>
  </si>
  <si>
    <t>Shenime</t>
  </si>
  <si>
    <t>MKR SA EQU - Trading and AFS portfolio of equity instruments</t>
  </si>
  <si>
    <t>Risk capital charge
(%)</t>
  </si>
  <si>
    <t>Total risk weighted exposures</t>
  </si>
  <si>
    <t xml:space="preserve">Long </t>
  </si>
  <si>
    <t>Equity instruments in trading and AFS portofolio</t>
  </si>
  <si>
    <t>021</t>
  </si>
  <si>
    <t xml:space="preserve">Derivatives
</t>
  </si>
  <si>
    <t>022</t>
  </si>
  <si>
    <t>Exchange traded stock index futures broadly diversified, subject to particular approach</t>
  </si>
  <si>
    <t xml:space="preserve">Other equities than exchange rated stock-index futures broadly diversified </t>
  </si>
  <si>
    <t xml:space="preserve">050 </t>
  </si>
  <si>
    <t>Particular approach for positions in CIU-s</t>
  </si>
  <si>
    <t xml:space="preserve">Additional charge for options (non delta risks)
</t>
  </si>
  <si>
    <t xml:space="preserve">Simple approach </t>
  </si>
  <si>
    <t>Delta plus approach - gamma risk</t>
  </si>
  <si>
    <t>Delta plus approach - vega risk</t>
  </si>
  <si>
    <t>Reporting unit ALL</t>
  </si>
  <si>
    <t>Loan portfolio</t>
  </si>
  <si>
    <t xml:space="preserve">Outstanding beginning of period </t>
  </si>
  <si>
    <t>Added value</t>
  </si>
  <si>
    <t>Loan repayments</t>
  </si>
  <si>
    <t>Transfers from standard loans</t>
  </si>
  <si>
    <t>Transfers from special mentioned loans</t>
  </si>
  <si>
    <t>Transfers from substandard loans</t>
  </si>
  <si>
    <t>Transfers from doubtful loans</t>
  </si>
  <si>
    <t>Transfers from lost loans</t>
  </si>
  <si>
    <t>Loan writte-offs</t>
  </si>
  <si>
    <t>Outstanding end of the period</t>
  </si>
  <si>
    <t>Special Mentioned</t>
  </si>
  <si>
    <t>Doubtful</t>
  </si>
  <si>
    <t>Reporting unit: EUR</t>
  </si>
  <si>
    <t>Reporting unit: USD</t>
  </si>
  <si>
    <t>Reporting unit:: ALL</t>
  </si>
  <si>
    <t>* për këtë portofol formulat në kolonën e fundit nuk janë vendosur për shkak të mospërputhjes që mund të kenë si pasojë e efektit të kursit të këmbimit</t>
  </si>
  <si>
    <t xml:space="preserve">Loan portfolio             </t>
  </si>
  <si>
    <t xml:space="preserve"> Reporting unit ALL</t>
  </si>
  <si>
    <t>Progress from the end of the previous year to the reporting period</t>
  </si>
  <si>
    <t>Balance in December of the previous year</t>
  </si>
  <si>
    <t>Reclassifications in or from other classes</t>
  </si>
  <si>
    <t>New Loans</t>
  </si>
  <si>
    <t xml:space="preserve">Settlement in CASH </t>
  </si>
  <si>
    <t>Settlement from collateral repayment</t>
  </si>
  <si>
    <t xml:space="preserve">Loan Abolition </t>
  </si>
  <si>
    <t xml:space="preserve"> Loan Amounts</t>
  </si>
  <si>
    <t>Balance in reporting period</t>
  </si>
  <si>
    <t>9=1+2+3+4-5-6-7-8</t>
  </si>
  <si>
    <t xml:space="preserve">	At the beginning of each year, the credit portfolio situation is completed, divided by classes in December of the previous year.
</t>
  </si>
  <si>
    <t xml:space="preserve">1	At the beginning of each year, the credit portfolio situation is completed, divided by classes in December of the previous year.
</t>
  </si>
  <si>
    <t xml:space="preserve">	It is supplemented in each reporting period for the additions of liabilities from December of the following year to the reporting period, mainly due to interest or penalties, whether capitalized or not.							
</t>
  </si>
  <si>
    <t xml:space="preserve">2	It is supplemented in each reporting period for the additions of liabilities from December of the following year to the reporting period, mainly due to interest or penalties, whether capitalized or not.							
</t>
  </si>
  <si>
    <t xml:space="preserve">	In each reporting period, the value of the reclassifications from December of the following year to the reporting period is completed. If reclassifications in the other classes are higher than those from other classes, the value is reported negative.</t>
  </si>
  <si>
    <t>3	In each reporting period, the value of the reclassifications from December of the following year to the reporting period is completed. If reclassifications in the other classes are higher than those from other classes, the value is reported negative.</t>
  </si>
  <si>
    <t xml:space="preserve">	It is completed in each reporting period for the total of new loans from December of the following year to the reporting period. New loan repayments are reported in column 5 - settlements in CASH or columns 5, 6 or 7 in case of special events. Excluded rescheduled loans are technically shut down and open again
</t>
  </si>
  <si>
    <t xml:space="preserve">4	It is completed in each reporting period for the total of new loans from December of the following year to the reporting period. New loan repayments are reported in column 5 - settlements in CASH or columns 5, 6 or 7 in case of special events. Excluded rescheduled loans are technically shut down and open again
</t>
  </si>
  <si>
    <t xml:space="preserve">	It is completed at each reporting period for CASH repayments made from December of the following year to the reporting period
</t>
  </si>
  <si>
    <t xml:space="preserve">5	It is completed at each reporting period for CASH repayments made from December of the following year to the reporting period
</t>
  </si>
  <si>
    <t xml:space="preserve">	It is completed in each reporting period for the repayment of loans from the takeover of collateral from December of the following year to the reporting period.</t>
  </si>
  <si>
    <t>6	It is completed in each reporting period for the repayment of loans from the takeover of collateral from December of the following year to the reporting period.</t>
  </si>
  <si>
    <t xml:space="preserve">	It is completed in each reporting period for the credit default value from December of the following year to the reporting period.
</t>
  </si>
  <si>
    <t xml:space="preserve">7	It is completed in each reporting period for the credit default value from December of the following year to the reporting period.
</t>
  </si>
  <si>
    <t xml:space="preserve">	It is completed in each reporting period for loan cancellations from December of the following year to the reporting period
</t>
  </si>
  <si>
    <t xml:space="preserve">8	It is completed in each reporting period for loan cancellations from December of the following year to the reporting period
</t>
  </si>
  <si>
    <t>FORM NUMBER</t>
  </si>
  <si>
    <t>6/1</t>
  </si>
  <si>
    <t>FORM NAME</t>
  </si>
  <si>
    <t>PERIODICITY</t>
  </si>
  <si>
    <t>Name and surname of the individual, natural person, trade name of the legal person, having a direct participation 1* in the capital of the reporting bank</t>
  </si>
  <si>
    <t>Percentage of direct participation, owned in the reporting bank</t>
  </si>
  <si>
    <t>Percentage of voting rights owned in the reporting bank</t>
  </si>
  <si>
    <t>Shareholder's identification data</t>
  </si>
  <si>
    <t>Permanent residential address of the individual. Registered address of the natural person, legal entity 3*</t>
  </si>
  <si>
    <t>Citizenship of the individual, place of registration of the natural person, legal person</t>
  </si>
  <si>
    <t>Name and surname of the individual, natural person, trade name of the legal person, having indirect participation 4* in the reporting bank capital, amounting to not less
than 5 %</t>
  </si>
  <si>
    <t>Percentage of indirect participation owned in the reporting bank</t>
  </si>
  <si>
    <t xml:space="preserve">Name and surname of the individual (beneficiary owner) having indirect participation 5* in the capital of the reporting bank </t>
  </si>
  <si>
    <t>Identification data of the individual (beneficiary owner)</t>
  </si>
  <si>
    <t>Permanent residential address of the individual</t>
  </si>
  <si>
    <t>Citizenship of the individual</t>
  </si>
  <si>
    <t>Date of birth of the individual/ date of establishment of the natural person, legal person 2*</t>
  </si>
  <si>
    <t>Personal identification number of the individual/ NUIS of the natural person, legal person 2*</t>
  </si>
  <si>
    <t>Date of birth of the individual</t>
  </si>
  <si>
    <t>Personal identification number of the individual</t>
  </si>
  <si>
    <t xml:space="preserve"> </t>
  </si>
  <si>
    <t>NR. I FORMULARIT:</t>
  </si>
  <si>
    <t>13.DM</t>
  </si>
  <si>
    <t>EMRI I FORMULARIT:</t>
  </si>
  <si>
    <t>PERIODICITETI:</t>
  </si>
  <si>
    <t>Quarter</t>
  </si>
  <si>
    <t>MONEDHA E RAPORTIMIT:</t>
  </si>
  <si>
    <t>NJËSIA:</t>
  </si>
  <si>
    <t>Indicator</t>
  </si>
  <si>
    <t>Value</t>
  </si>
  <si>
    <t>Comments</t>
  </si>
  <si>
    <t>Number of new legal cases</t>
  </si>
  <si>
    <t>Cost of legal cases</t>
  </si>
  <si>
    <t>New client complaints</t>
  </si>
  <si>
    <t>Open complaints</t>
  </si>
  <si>
    <t>Number of fines from authorities</t>
  </si>
  <si>
    <t>Value of fines from authorities</t>
  </si>
  <si>
    <t>Employee turnover</t>
  </si>
  <si>
    <t>Core system failures/interruptions</t>
  </si>
  <si>
    <t>Number of hacking attempts/cyber incidents</t>
  </si>
  <si>
    <t>Level 1 of detail</t>
  </si>
  <si>
    <t>Level 2 of detail</t>
  </si>
  <si>
    <t>Number</t>
  </si>
  <si>
    <t>Malware</t>
  </si>
  <si>
    <t>Ransomware</t>
  </si>
  <si>
    <r>
      <t>Trojan horse</t>
    </r>
    <r>
      <rPr>
        <i/>
        <sz val="9"/>
        <color rgb="FF1F497D"/>
        <rFont val="Times New Roman"/>
        <family val="1"/>
      </rPr>
      <t xml:space="preserve"> </t>
    </r>
  </si>
  <si>
    <t>Virus</t>
  </si>
  <si>
    <t>Worm</t>
  </si>
  <si>
    <t>Spyware/Adware</t>
  </si>
  <si>
    <t>Mobile malware</t>
  </si>
  <si>
    <t>Social Engineering</t>
  </si>
  <si>
    <t>Phishing</t>
  </si>
  <si>
    <t>Spear Phishing</t>
  </si>
  <si>
    <t xml:space="preserve">Pretexting </t>
  </si>
  <si>
    <t>Cyber squatting</t>
  </si>
  <si>
    <t>Insider/Third Party Provider Event and/or Misuses of access rights</t>
  </si>
  <si>
    <t>Accidental misuse of access rights</t>
  </si>
  <si>
    <t>Intentional misuse of access rights by service provider</t>
  </si>
  <si>
    <t>Intentional misuse of access rights by insider</t>
  </si>
  <si>
    <t>Policy violation (Insider/ TPP)</t>
  </si>
  <si>
    <t>Unauthorised access intentional</t>
  </si>
  <si>
    <t>Brute force attack</t>
  </si>
  <si>
    <t>Malicious script injection and/or OS commanding</t>
  </si>
  <si>
    <t>SQL Injection</t>
  </si>
  <si>
    <t>Other exploited vulnerability</t>
  </si>
  <si>
    <t>Information exposure</t>
  </si>
  <si>
    <t>Denial of Service Attack</t>
  </si>
  <si>
    <t>DoS attack</t>
  </si>
  <si>
    <t>DDoS attack</t>
  </si>
  <si>
    <t>Other Cyber Security Event</t>
  </si>
  <si>
    <t>Defacement</t>
  </si>
  <si>
    <t>Brand Abuse on Mass and Social Media</t>
  </si>
  <si>
    <t>Libel of persons on Mass and Social Media</t>
  </si>
  <si>
    <t>Vulnerability Scan</t>
  </si>
  <si>
    <t>Number of successful attempts for hacking incidents/cyber incidents</t>
  </si>
  <si>
    <t xml:space="preserve">ATM availability (uptime ratio) </t>
  </si>
  <si>
    <t>Cards under investigation</t>
  </si>
  <si>
    <t>Internal control recommendations not met within the deadline</t>
  </si>
  <si>
    <t>Procedures, policies, and regulations not updated</t>
  </si>
  <si>
    <t>Projects not closed within the deadline specified by institution</t>
  </si>
  <si>
    <t>Number of cases identified as fraud</t>
  </si>
  <si>
    <t>Breach of internal cash holding limits at branches</t>
  </si>
  <si>
    <t xml:space="preserve">Number of incorrect outgoing transfers </t>
  </si>
  <si>
    <t>Number of registered mortgage collaterals whose insurance coverage has expired</t>
  </si>
  <si>
    <t>New problem loans</t>
  </si>
  <si>
    <t>Critical outsourcing without evaluating an annual risk assessment of information security and business continuity</t>
  </si>
  <si>
    <t>Number of incidents when client fund coverage falls below 100%*</t>
  </si>
  <si>
    <t>Maximum value of unprotected client funds (safeguarding) according to legal and regulatory requirements*</t>
  </si>
  <si>
    <t>Shënim:</t>
  </si>
  <si>
    <t>* Kjo kërkesë nuk plotësohet nga bankat, pasi është e aplikueshme vetëm për institucionet e pagesave dhe institucionet e parasë elektronike.</t>
  </si>
  <si>
    <t>14.DM</t>
  </si>
  <si>
    <t>Identification Number</t>
  </si>
  <si>
    <t>Description</t>
  </si>
  <si>
    <t>Reporting Unit</t>
  </si>
  <si>
    <t>Occurrence date (d.m.y)</t>
  </si>
  <si>
    <t>Identification date (d.m.y)</t>
  </si>
  <si>
    <t>Booking Date (d.m.y)</t>
  </si>
  <si>
    <t>Event type (Level 1Code)</t>
  </si>
  <si>
    <t>Event type (Level 1)</t>
  </si>
  <si>
    <t>Event type (Level 2 Code)</t>
  </si>
  <si>
    <t>Type of Event (Level 3 Code)</t>
  </si>
  <si>
    <t>Type of Event (Level 3)</t>
  </si>
  <si>
    <t>Business Line (Level 1 code)</t>
  </si>
  <si>
    <t>Business Line (Level 1)</t>
  </si>
  <si>
    <t>Business Line (Level 2 Code)</t>
  </si>
  <si>
    <t>Business Line (Level 2)</t>
  </si>
  <si>
    <t>Financial Effect Code</t>
  </si>
  <si>
    <t>Financial Effect</t>
  </si>
  <si>
    <t>Cause (Level 1 Code)</t>
  </si>
  <si>
    <t>Cause (Level 1)</t>
  </si>
  <si>
    <t>Cause (Level 2 Code)</t>
  </si>
  <si>
    <t>Cause (Level 2)</t>
  </si>
  <si>
    <t>Gross/Initial Loss Value (ALL)</t>
  </si>
  <si>
    <t>Recovery date</t>
  </si>
  <si>
    <t>Recovered Value</t>
  </si>
  <si>
    <t>Boundary Event Code</t>
  </si>
  <si>
    <t>Boundary Event</t>
  </si>
  <si>
    <t>1</t>
  </si>
  <si>
    <t>2</t>
  </si>
  <si>
    <t>3</t>
  </si>
  <si>
    <t>4</t>
  </si>
  <si>
    <t>5</t>
  </si>
  <si>
    <t>6</t>
  </si>
  <si>
    <t>YYYYYYY</t>
  </si>
  <si>
    <t xml:space="preserve">F1 </t>
  </si>
  <si>
    <t>CAR</t>
  </si>
  <si>
    <t>Capital Adequacy Ratio</t>
  </si>
  <si>
    <t>COREP</t>
  </si>
  <si>
    <t>CR_SA_ (1)</t>
  </si>
  <si>
    <t>Claims or contingent claims on central governments or central banks;</t>
  </si>
  <si>
    <t>CR_SA_ (2)</t>
  </si>
  <si>
    <t>Claims or contingent claims on regional governments or local authorities;</t>
  </si>
  <si>
    <t>CR_SA_ (3)</t>
  </si>
  <si>
    <t>Claims or contingent claims on administrative bodies and noncommercial undertakings;</t>
  </si>
  <si>
    <t>CR_SA_ (4)</t>
  </si>
  <si>
    <t>Claims or contingent claims on multilateral development banks;</t>
  </si>
  <si>
    <t>CR_SA_ (5)</t>
  </si>
  <si>
    <t>Claims or contingent claims on international organisations;</t>
  </si>
  <si>
    <t>CR_SA_ (6)</t>
  </si>
  <si>
    <t>Claims or contingent claims on institutions;</t>
  </si>
  <si>
    <t>CR_SA_ (7)</t>
  </si>
  <si>
    <t>Claims or contingent claims on corporates;</t>
  </si>
  <si>
    <t>CR_SA_ (8)</t>
  </si>
  <si>
    <t>Retail claims or contingent retail claims;</t>
  </si>
  <si>
    <t>CR_SA_ (9)</t>
  </si>
  <si>
    <t>Claims or contingent claims secured on real estate property;</t>
  </si>
  <si>
    <t>CR_SA_ (10)</t>
  </si>
  <si>
    <t>Past due items;</t>
  </si>
  <si>
    <t>CR_SA_ (11)</t>
  </si>
  <si>
    <t>Items belonging to regulatory high-risk categories;</t>
  </si>
  <si>
    <t>CR_SA_ (12)</t>
  </si>
  <si>
    <t>Claims in the form of covered bonds;</t>
  </si>
  <si>
    <t>CR_SA_ (13)</t>
  </si>
  <si>
    <t>Claims in the form of collective investment undertakings (‘CIU’);</t>
  </si>
  <si>
    <t>CR_SA_ (14)</t>
  </si>
  <si>
    <t>Other items;</t>
  </si>
  <si>
    <t>CR_SA_ (15)</t>
  </si>
  <si>
    <t>Total exposures;</t>
  </si>
  <si>
    <t>CR_SEC_SA</t>
  </si>
  <si>
    <t>Securitisation positions;</t>
  </si>
  <si>
    <t>MKR_SA_ TDI_(Usd)</t>
  </si>
  <si>
    <t>Position risk for debt securities USD;</t>
  </si>
  <si>
    <t>Semi-annually</t>
  </si>
  <si>
    <t>MKR_SA_ TDI_(Eur)</t>
  </si>
  <si>
    <t>Position risk for debt securities EUR;</t>
  </si>
  <si>
    <t>MKR_SA_ TDI_(ALL)</t>
  </si>
  <si>
    <t>Position risk for debt securities ALL;</t>
  </si>
  <si>
    <t>Position risk for debt securities (other currencies);</t>
  </si>
  <si>
    <t>MKR_SA_ TDI_(Total)</t>
  </si>
  <si>
    <t>Position risk for debt securities (Total);</t>
  </si>
  <si>
    <t>MKR_SA_ EQU</t>
  </si>
  <si>
    <t>Position risk for equities;</t>
  </si>
  <si>
    <t>CR_TB_SETT</t>
  </si>
  <si>
    <t>Settlement risk;</t>
  </si>
  <si>
    <t>MKR_SA_ COM</t>
  </si>
  <si>
    <t>Commodities investment risk;</t>
  </si>
  <si>
    <t xml:space="preserve">MKR_SA_ FX </t>
  </si>
  <si>
    <t>Foreign exchange risk;</t>
  </si>
  <si>
    <t>OPR</t>
  </si>
  <si>
    <t>Operational Risk;</t>
  </si>
  <si>
    <t>Annually</t>
  </si>
  <si>
    <t>CR_SEC_ERBA</t>
  </si>
  <si>
    <t>CR SEC ERBA  - Securitisation</t>
  </si>
  <si>
    <t>CR_SA_ (16)</t>
  </si>
  <si>
    <t>CR_SA_ (17)</t>
  </si>
  <si>
    <t>Exposures to supervised institutions and corporates with a short-term credit assessment</t>
  </si>
  <si>
    <t>CR SA -Equity Exposures</t>
  </si>
  <si>
    <t>NO. OF THE FORM:</t>
  </si>
  <si>
    <t>Capital adequacy ratio</t>
  </si>
  <si>
    <t xml:space="preserve">REGULATORY CAPITAL </t>
  </si>
  <si>
    <t>CAR (%)</t>
  </si>
  <si>
    <t xml:space="preserve">TOTAL RISK-WEIGHTED EXPOSURES </t>
  </si>
  <si>
    <t>CREDIT RISK</t>
  </si>
  <si>
    <t>Risk weighted exposures for credit, counterparty, and non-DVP settlement risk - Standardized Approach (SA)</t>
  </si>
  <si>
    <t>Exposure classes under SA excluding securitisation positions</t>
  </si>
  <si>
    <t>Exposures or contingent exposures to central governments or central banks</t>
  </si>
  <si>
    <t>Exposures or contingent exposures to regional governments or local authorities</t>
  </si>
  <si>
    <t>1.1.3</t>
  </si>
  <si>
    <t>Exposures or contingent exposures to public sector entities</t>
  </si>
  <si>
    <t>1.1.4</t>
  </si>
  <si>
    <t>Exposures or contingent exposures to multilateral development banks</t>
  </si>
  <si>
    <t>1.1.5</t>
  </si>
  <si>
    <t>Exposures or contingent exposures to international organizations</t>
  </si>
  <si>
    <t>1.1.6</t>
  </si>
  <si>
    <t>Exposures or contingent exposures to supervised institutions</t>
  </si>
  <si>
    <t>1.1.7</t>
  </si>
  <si>
    <t>Exposures or contingent exposures to corporates</t>
  </si>
  <si>
    <t>1.1.8</t>
  </si>
  <si>
    <t>Exposures or contingent exposures to retail portfolios</t>
  </si>
  <si>
    <t>1.1.9</t>
  </si>
  <si>
    <t>1.1.10</t>
  </si>
  <si>
    <t>Past due items</t>
  </si>
  <si>
    <t>1.1.11</t>
  </si>
  <si>
    <t>Exposures to high-risk categories</t>
  </si>
  <si>
    <t>1.1.12</t>
  </si>
  <si>
    <t>Exposures in the form of covered bonds</t>
  </si>
  <si>
    <t>1.1.13</t>
  </si>
  <si>
    <t>Exposures in the form of collective investment undertakings "CIU"</t>
  </si>
  <si>
    <t>1.1.14</t>
  </si>
  <si>
    <t>Other items</t>
  </si>
  <si>
    <t>191</t>
  </si>
  <si>
    <t>1.1.15</t>
  </si>
  <si>
    <t>192</t>
  </si>
  <si>
    <t>1.1.16</t>
  </si>
  <si>
    <t>Equity exposures</t>
  </si>
  <si>
    <t>SA securitisation positions</t>
  </si>
  <si>
    <t>200*</t>
  </si>
  <si>
    <t>1.2*</t>
  </si>
  <si>
    <t>of which: re-securitisation</t>
  </si>
  <si>
    <t>205</t>
  </si>
  <si>
    <t>ERBA securitisation positions</t>
  </si>
  <si>
    <t>205*</t>
  </si>
  <si>
    <t>4*</t>
  </si>
  <si>
    <t>II</t>
  </si>
  <si>
    <t>MARKET RISK</t>
  </si>
  <si>
    <t>Risk weighted exposure for market risk</t>
  </si>
  <si>
    <t>Risk weighted exposure for settlement risk</t>
  </si>
  <si>
    <t>Settlement risk in the banking book</t>
  </si>
  <si>
    <t>Settlement risk in the trading book</t>
  </si>
  <si>
    <t>Risk weighted exposure for position, foreign exchange and commodity risk (SA)</t>
  </si>
  <si>
    <t>Position risk of debt securities</t>
  </si>
  <si>
    <t>Position risk of equities</t>
  </si>
  <si>
    <t>Foreign exchange risk</t>
  </si>
  <si>
    <t>Commodity investment risk</t>
  </si>
  <si>
    <t>2.3</t>
  </si>
  <si>
    <t>Risk weighted exposure for concentration risk in the trading book</t>
  </si>
  <si>
    <t>III</t>
  </si>
  <si>
    <t>OPERATIONAL RISK</t>
  </si>
  <si>
    <t>Risk weighted exposure for operational risk</t>
  </si>
  <si>
    <t>3.1</t>
  </si>
  <si>
    <t>Basic Indicator Approach (BIA)</t>
  </si>
  <si>
    <t>3.2</t>
  </si>
  <si>
    <t>Standardised Approach / Alternative Standardised Approach</t>
  </si>
  <si>
    <t>Credit, counterparty, and non-DVP transaction settlement risk</t>
  </si>
  <si>
    <t>Nominated ECAI</t>
  </si>
  <si>
    <t xml:space="preserve"> Original exposure pre conversion factors</t>
  </si>
  <si>
    <t>(-) Value adjustments and provisions associated with the original exposure</t>
  </si>
  <si>
    <t>Exposure net of value adjustments and provisions</t>
  </si>
  <si>
    <t>Credit risk mitigation techniques with substitution effects on the exposure</t>
  </si>
  <si>
    <t>Net exposure after CRM substitution effects pre conversion factors</t>
  </si>
  <si>
    <t>Credit risk mitigation techniques affecting the amount of the exposure: Funded credit protection. Financial Collateral Comprehensive Method</t>
  </si>
  <si>
    <t>Fully adjusted exposure value (E*)</t>
  </si>
  <si>
    <t>Breakdown of the fully adjusted exposure value of off-balance sheet items by conversion factors</t>
  </si>
  <si>
    <t>Exposure value</t>
  </si>
  <si>
    <t>Risk weighted exposure amount, pre SME supporting factor</t>
  </si>
  <si>
    <t>(-) the adjusted amount of risk-weighted exposures resulting from the SME supporting factor</t>
  </si>
  <si>
    <t>Risk weighted exposure amount, after SME supporting factor</t>
  </si>
  <si>
    <t>Unfunded Credit Protection: Adjusted Value (Ga)</t>
  </si>
  <si>
    <t>Substitution of the exposure due to CRM</t>
  </si>
  <si>
    <t>Volatility adjustment to the exposure</t>
  </si>
  <si>
    <t>(-) Financial Collateral: adjusted value (Cvam)</t>
  </si>
  <si>
    <t xml:space="preserve">Of which: with  a credit assessment by a nominated ECAI
</t>
  </si>
  <si>
    <t xml:space="preserve">Of which: with a credit assessment derived from central government  </t>
  </si>
  <si>
    <t>(-) Credit derivatives</t>
  </si>
  <si>
    <t>Total inflows (+)</t>
  </si>
  <si>
    <t>OF WHICH: ARISING FROM COUNTERPARTY CREDIT RISK</t>
  </si>
  <si>
    <t>110=040-090+100</t>
  </si>
  <si>
    <t>150 = 110 + 120 - 130</t>
  </si>
  <si>
    <t>200=150-160-
0,8*170-0,5*180</t>
  </si>
  <si>
    <t xml:space="preserve">Total exposures </t>
  </si>
  <si>
    <t>Of which: SME exposures</t>
  </si>
  <si>
    <t xml:space="preserve">Of which: SME exposures treated with supporting factors
</t>
  </si>
  <si>
    <t>014</t>
  </si>
  <si>
    <t>Breakdown by type of exposure</t>
  </si>
  <si>
    <t>Balance sheet items subject to credit risk</t>
  </si>
  <si>
    <t>Off-balance sheet items subject to credit risk</t>
  </si>
  <si>
    <t>Exposures/transactions subject to counterparty risk</t>
  </si>
  <si>
    <t>Securities funding transactions</t>
  </si>
  <si>
    <t>Derivatives and long settlement transactions</t>
  </si>
  <si>
    <t>Breakdown of total exposures by weighting</t>
  </si>
  <si>
    <t xml:space="preserve">
0%</t>
  </si>
  <si>
    <t xml:space="preserve">Other risk weights </t>
  </si>
  <si>
    <t>Breakdown of total exposures according to the CIU method</t>
  </si>
  <si>
    <t>Look-through approach</t>
  </si>
  <si>
    <t>Mandate-based approach</t>
  </si>
  <si>
    <t>"Fall-back" approach</t>
  </si>
  <si>
    <t xml:space="preserve">Notes </t>
  </si>
  <si>
    <t>CR SA - Exposures or contingent exposures to regional governments or local authorities</t>
  </si>
  <si>
    <t>Of which: related to counterparty credit risk</t>
  </si>
  <si>
    <t>(-) Guarantees</t>
  </si>
  <si>
    <t>(-) Financial collateral: Simple Method</t>
  </si>
  <si>
    <t>(-) Other funded credit protection</t>
  </si>
  <si>
    <t>(-) Total outflows</t>
  </si>
  <si>
    <t>of which: (-) Volatility and maturity adjustments</t>
  </si>
  <si>
    <t>Of which: SME exposures treated with supporting factors</t>
  </si>
  <si>
    <t>Notes</t>
  </si>
  <si>
    <t>Form CR SA - Credit, counterparty, and non-DVP transaction settlement risk</t>
  </si>
  <si>
    <t>CR SA - Exposures or contingent exposures to public sector entities</t>
  </si>
  <si>
    <t>CR SA - Exposures or contingent exposures to multilateral development banks</t>
  </si>
  <si>
    <t>CR SA - Exposures or contingent exposures to international organizations</t>
  </si>
  <si>
    <t>CR SA - Exposures or contingent exposures to supervised institutions</t>
  </si>
  <si>
    <t>CR SA -Exposures or contingent exposures to corporates</t>
  </si>
  <si>
    <t>CR SA - Exposures or contingent exposures to retail portfolios</t>
  </si>
  <si>
    <t>CR SA -Exposures or contingent exposures secured by real estate property</t>
  </si>
  <si>
    <t>CR SA - Past Due Items</t>
  </si>
  <si>
    <t>CR SA - Exposures to high-risk categories</t>
  </si>
  <si>
    <t>CR SA - Exposures in the form of covered bonds</t>
  </si>
  <si>
    <t>CR SA - Exposures in the form of collective investment undertakings ("CIU")</t>
  </si>
  <si>
    <t>CR SA - Other items</t>
  </si>
  <si>
    <t xml:space="preserve">CR SA - Total exposures </t>
  </si>
  <si>
    <t>16</t>
  </si>
  <si>
    <t>17</t>
  </si>
  <si>
    <t>CR SEC SA  - Securitisation positions</t>
  </si>
  <si>
    <t>Type of securitization:</t>
  </si>
  <si>
    <t>Total amount of securitized exposures originated</t>
  </si>
  <si>
    <t xml:space="preserve">Synthetic Securitization: Credit protection to the securitized exposures </t>
  </si>
  <si>
    <t>Securitisation positions</t>
  </si>
  <si>
    <t>(-) Value adjustments and provisions</t>
  </si>
  <si>
    <t xml:space="preserve">Net value of exposures (after value adjustments and provisions) </t>
  </si>
  <si>
    <t>Credit risk mitigation techniques (CRM) with substitution effect on the exposure</t>
  </si>
  <si>
    <t>Net exposure after substitution effect as a result of CRM, pre conversion factors</t>
  </si>
  <si>
    <t xml:space="preserve">(-) Credit risk mitigation techniques affecting exposure value: funded credit protection, under the financial collateral comprehensive method adjusted value </t>
  </si>
  <si>
    <t>(-) Non-refundable purchase price discount</t>
  </si>
  <si>
    <t>Breakdown of exposures subject to risk weights, by risk weights</t>
  </si>
  <si>
    <t>Risk-weighted exposure amount for other cases (risk weight 1250%)</t>
  </si>
  <si>
    <t>Risk-weighted exposure amount SEC-SA method</t>
  </si>
  <si>
    <t xml:space="preserve">Adjustments to the risk-weighted exposure amount due to maturity mismatches  
</t>
  </si>
  <si>
    <t>Adjustments of the exposure amount when the bank does not meet the requirements provided for in sub-chapter III of chapter V of the regulation</t>
  </si>
  <si>
    <t>Risk-weighted exposure amount before applying the risk weight cap</t>
  </si>
  <si>
    <t>(-) Reductions due to risk weight cap</t>
  </si>
  <si>
    <t>(-) Reductions due to capital requirement cap</t>
  </si>
  <si>
    <t>Total risk-weighted exposure amount</t>
  </si>
  <si>
    <t xml:space="preserve">Memorandum items:
total risk-weighted exposure amount corresponding to outflows from securitizations to other exposure classes
</t>
  </si>
  <si>
    <t xml:space="preserve">(-) Funded credit protection (Cva)
</t>
  </si>
  <si>
    <t xml:space="preserve"> (-) Total outflows</t>
  </si>
  <si>
    <t xml:space="preserve">The notional amount retained or repurchased of the credit protection </t>
  </si>
  <si>
    <t xml:space="preserve">Original exposure pre conversion factors </t>
  </si>
  <si>
    <t>(-) Unfunded Credit Protection: Adjusted Value (Ga)</t>
  </si>
  <si>
    <t>(-) Funded credit protection</t>
  </si>
  <si>
    <t xml:space="preserve">Substitution of exposures due to CRM </t>
  </si>
  <si>
    <t>of which: subject to a conversion factor of 0%</t>
  </si>
  <si>
    <t xml:space="preserve">(-)Specific credit risk adjustments on underlying exposures </t>
  </si>
  <si>
    <t xml:space="preserve">(-) Exposure value that is deducted from the regulatory capital </t>
  </si>
  <si>
    <t>Exposure value subject to risk weights</t>
  </si>
  <si>
    <t>SEC-SA Approach</t>
  </si>
  <si>
    <t>Of which: synthetic securitization</t>
  </si>
  <si>
    <t xml:space="preserve">Adjusted value of unfunded credit protection (G*)                                      </t>
  </si>
  <si>
    <t>Total inflows</t>
  </si>
  <si>
    <t xml:space="preserve">Risk weight  =&lt; 20% </t>
  </si>
  <si>
    <t xml:space="preserve"> Risk weight  &gt;20% - 50% </t>
  </si>
  <si>
    <t>Risk weight            &gt; 50%  - 100%</t>
  </si>
  <si>
    <t>Risk weight          &gt; 100% - 1250%</t>
  </si>
  <si>
    <t>Risk weight 1250% (W unknown)</t>
  </si>
  <si>
    <t>Risk weight 1250% (Other)</t>
  </si>
  <si>
    <t>070=050-060</t>
  </si>
  <si>
    <t>200=180-190</t>
  </si>
  <si>
    <t>Total exposures</t>
  </si>
  <si>
    <t xml:space="preserve">      Securitization positions </t>
  </si>
  <si>
    <t xml:space="preserve">      Re-securitization positions </t>
  </si>
  <si>
    <t>Originator: Total exposures</t>
  </si>
  <si>
    <t xml:space="preserve">Securitization positions: Balance sheet items </t>
  </si>
  <si>
    <t xml:space="preserve">Securitization positions: Off-balance sheet items and derivatives </t>
  </si>
  <si>
    <t>Re-securitization positions</t>
  </si>
  <si>
    <t>Investor: Total exposures</t>
  </si>
  <si>
    <t>0100</t>
  </si>
  <si>
    <t>Securitization positions: Off-balance sheet items and derivatives</t>
  </si>
  <si>
    <t>0110</t>
  </si>
  <si>
    <t>0120</t>
  </si>
  <si>
    <t xml:space="preserve">Sponsor: Total exposures </t>
  </si>
  <si>
    <t>0130</t>
  </si>
  <si>
    <t>0140</t>
  </si>
  <si>
    <t>0150</t>
  </si>
  <si>
    <t xml:space="preserve">(-) Value adjustments and provisions </t>
  </si>
  <si>
    <t>(-) Specific credit risk adjustments on underlying exposures</t>
  </si>
  <si>
    <t xml:space="preserve">Exposure value </t>
  </si>
  <si>
    <t>Risk-weighted exposure amount</t>
  </si>
  <si>
    <t xml:space="preserve"> (-) Total outflows </t>
  </si>
  <si>
    <t>Short-term credit quality steps (CQS)</t>
  </si>
  <si>
    <t>Long-term credit quality steps (CQS)</t>
  </si>
  <si>
    <t>Breakdown by the reason for applying the SEC-ERBA method</t>
  </si>
  <si>
    <t>CQS 1</t>
  </si>
  <si>
    <t>CQS 2</t>
  </si>
  <si>
    <t>CQS 3</t>
  </si>
  <si>
    <t>All other CQS</t>
  </si>
  <si>
    <t>CQS 4</t>
  </si>
  <si>
    <t>CQS 5</t>
  </si>
  <si>
    <t>CQS 6</t>
  </si>
  <si>
    <t>CQS 7</t>
  </si>
  <si>
    <t>CQS 8</t>
  </si>
  <si>
    <t>CQS 9</t>
  </si>
  <si>
    <t>CQS 10</t>
  </si>
  <si>
    <t>CQS 11</t>
  </si>
  <si>
    <t>CQS 12</t>
  </si>
  <si>
    <t>CQS 13</t>
  </si>
  <si>
    <t>CQS 14</t>
  </si>
  <si>
    <t>CQS 15</t>
  </si>
  <si>
    <t>CQS 16</t>
  </si>
  <si>
    <t>CQS 17</t>
  </si>
  <si>
    <t>Auto loans, auto leasing and equipment leasing</t>
  </si>
  <si>
    <t>The option of applying the SEC-ERBA method</t>
  </si>
  <si>
    <t xml:space="preserve">Positions according to article 109, paragraph 2, letter "a" of the regulation </t>
  </si>
  <si>
    <t xml:space="preserve">Positions according to article 109, paragraph 4 of the regulation </t>
  </si>
  <si>
    <t>Use of hierarchy of methods</t>
  </si>
  <si>
    <t xml:space="preserve">200=180-190 </t>
  </si>
  <si>
    <t xml:space="preserve">      Securitization positions</t>
  </si>
  <si>
    <t>Securitization positions: Balance sheet items</t>
  </si>
  <si>
    <t>Sponsor: Total exposures</t>
  </si>
  <si>
    <t>0160</t>
  </si>
  <si>
    <t>Breakdown of exposures subject to risk weights by risk classes: short-term</t>
  </si>
  <si>
    <t>0170</t>
  </si>
  <si>
    <t>0180</t>
  </si>
  <si>
    <t>0190</t>
  </si>
  <si>
    <t>0200</t>
  </si>
  <si>
    <t>All other CQS and unrated</t>
  </si>
  <si>
    <t>0210</t>
  </si>
  <si>
    <t>Breakdown of exposures subject to risk weights by risk classes: long-term</t>
  </si>
  <si>
    <t>0220</t>
  </si>
  <si>
    <t>0230</t>
  </si>
  <si>
    <t>0240</t>
  </si>
  <si>
    <t>0250</t>
  </si>
  <si>
    <t>0260</t>
  </si>
  <si>
    <t>0270</t>
  </si>
  <si>
    <t>0280</t>
  </si>
  <si>
    <t>0290</t>
  </si>
  <si>
    <t>0300</t>
  </si>
  <si>
    <t>0310</t>
  </si>
  <si>
    <t>0320</t>
  </si>
  <si>
    <t>0330</t>
  </si>
  <si>
    <t>0340</t>
  </si>
  <si>
    <t>0350</t>
  </si>
  <si>
    <t>0360</t>
  </si>
  <si>
    <t>0370</t>
  </si>
  <si>
    <t>0380</t>
  </si>
  <si>
    <t>0390</t>
  </si>
  <si>
    <t>Y</t>
  </si>
  <si>
    <t>Exposures or contingent exposures secured by real estate property</t>
  </si>
  <si>
    <t>CR SA - Exposures or contingent exposures to central governments or central banks</t>
  </si>
  <si>
    <t>MKR_SA_SEC</t>
  </si>
  <si>
    <t>MKR_SA_CTP</t>
  </si>
  <si>
    <t>Standardised approach for specific risk in securitisations</t>
  </si>
  <si>
    <t>Standardised approach for specific risk in the correlation trading portfolio</t>
  </si>
  <si>
    <t>MKR_SA_ TDI_(other currency)</t>
  </si>
  <si>
    <t>MKR SA TDI - Position risk of debt securities (USD)</t>
  </si>
  <si>
    <t>Semiannually</t>
  </si>
  <si>
    <t>Capital requirement (in %)</t>
  </si>
  <si>
    <t xml:space="preserve">Capital requirements </t>
  </si>
  <si>
    <t>Traded debt instruments in trading book</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Capital requirement for securitisation positions</t>
  </si>
  <si>
    <t>Capital requirement for the correlation trading portfolio</t>
  </si>
  <si>
    <t xml:space="preserve">Delta plus approach - additional charge for gamma risk </t>
  </si>
  <si>
    <t>Narrative descriptions</t>
  </si>
  <si>
    <t xml:space="preserve">MKR SA TDI - Position risk of debt securities (EUR) </t>
  </si>
  <si>
    <t xml:space="preserve">MKR SA TDI - Position risk of debt securities (ALL) </t>
  </si>
  <si>
    <t xml:space="preserve">MKR SA TDI - Position risk of debt securities (Total) </t>
  </si>
  <si>
    <t xml:space="preserve">MKR SA EQU - Position risk of equities </t>
  </si>
  <si>
    <t>Capital requirement
 (in %)</t>
  </si>
  <si>
    <t xml:space="preserve">Total risk weighted exposures
</t>
  </si>
  <si>
    <t xml:space="preserve">Net positions
</t>
  </si>
  <si>
    <t>Equities in trading book</t>
  </si>
  <si>
    <t>Other equities than those defined in line 030</t>
  </si>
  <si>
    <t>Additional charge for options (non delta risks)</t>
  </si>
  <si>
    <t>Simplified method</t>
  </si>
  <si>
    <t>Delta plus  approach - vega risk</t>
  </si>
  <si>
    <t>CR TB SETT - Settlement risk</t>
  </si>
  <si>
    <t>Unsettled transactions at settlement price</t>
  </si>
  <si>
    <t>Price difference exposure due to unsettled transactions</t>
  </si>
  <si>
    <t>Total risk weighted exposure</t>
  </si>
  <si>
    <t>Total unsettled transactions in the banking book</t>
  </si>
  <si>
    <t>Transactions unsettled up to 4 days (0 %)</t>
  </si>
  <si>
    <t>Transactions unsettled between 5 and 15 days (8%)</t>
  </si>
  <si>
    <t>Transactions unsettled between 16 and 30 days (50%)</t>
  </si>
  <si>
    <t>Transactions unsettled between 31 and 45 days (75%)</t>
  </si>
  <si>
    <t>Transactions unsettled over 46 days and more (100%)</t>
  </si>
  <si>
    <t>Total unsettled transactions in the trading book</t>
  </si>
  <si>
    <t>Transactions unsettled between 16 and 30 days  (50%)</t>
  </si>
  <si>
    <t>Transactions unsettled between 31 and 45 days  (75%)</t>
  </si>
  <si>
    <t>MKR SA COM (Commodities) - Commodity investment risk</t>
  </si>
  <si>
    <t>Positions  subject to capital  charge</t>
  </si>
  <si>
    <t>Capital requirement (%)</t>
  </si>
  <si>
    <t xml:space="preserve">Long  </t>
  </si>
  <si>
    <t>Total positions in commodities</t>
  </si>
  <si>
    <t>Precious metals (except gold)</t>
  </si>
  <si>
    <t>Base metals (zinc, copper, etc.)</t>
  </si>
  <si>
    <t>Agricultural products (softs)</t>
  </si>
  <si>
    <t>Out of which: energy products (oil, gasoline)</t>
  </si>
  <si>
    <t>Maturity ladder approach</t>
  </si>
  <si>
    <t>Extended maturity ladder approach</t>
  </si>
  <si>
    <t>Simplified approach: All positions</t>
  </si>
  <si>
    <t>Simplified Method</t>
  </si>
  <si>
    <t xml:space="preserve">Delta plus approach - additional charge for gamma risk   </t>
  </si>
  <si>
    <t xml:space="preserve">Scenario matrix approach </t>
  </si>
  <si>
    <t>MKR SA FX - Foreign exchange risk</t>
  </si>
  <si>
    <t>Currency code</t>
  </si>
  <si>
    <t>Preferential treatment positions</t>
  </si>
  <si>
    <t>Capital requirement</t>
  </si>
  <si>
    <t>Risk weighted exposures</t>
  </si>
  <si>
    <t xml:space="preserve">Short </t>
  </si>
  <si>
    <t xml:space="preserve">Total positions in foreign currencies </t>
  </si>
  <si>
    <t>Currencies closely correlated</t>
  </si>
  <si>
    <t>All other currencies (including CIUs treated as different currencies)</t>
  </si>
  <si>
    <t>=if(and($F$12&gt;$G$12;$F$12&gt;'F30'!$d$7*2%);$F14*8%;if(and($G$12&gt;$F$12;$G$12&gt;'F30'!$d$7*2%);$G14*8%;0)</t>
  </si>
  <si>
    <t>Gold</t>
  </si>
  <si>
    <t>=if(and($F$12&gt;$G$12;$F$12&gt;'F30'!$d$7*2%);$F15*8%;if(and($G$12&gt;$F$12;$G$12&gt;'F30'!$d$7*2%);$G15*8%;0)</t>
  </si>
  <si>
    <t xml:space="preserve">Delta plus approach - additional charge for gamma risks </t>
  </si>
  <si>
    <t>Delta plus approach - additional charge for vega risks</t>
  </si>
  <si>
    <t>Breakdown of positions according to instrument type</t>
  </si>
  <si>
    <t>Financial instruments</t>
  </si>
  <si>
    <t>Off-balance sheet items</t>
  </si>
  <si>
    <t>Positions in different currencies</t>
  </si>
  <si>
    <t>Euro</t>
  </si>
  <si>
    <t>Argentinian Peso</t>
  </si>
  <si>
    <t>ARS</t>
  </si>
  <si>
    <t>Australian Dollar</t>
  </si>
  <si>
    <t>Brasilian Real</t>
  </si>
  <si>
    <t>BRL</t>
  </si>
  <si>
    <t>Bulgarian Lev</t>
  </si>
  <si>
    <t>BGN</t>
  </si>
  <si>
    <t>Canadian Dollar</t>
  </si>
  <si>
    <t>Czech Koruna</t>
  </si>
  <si>
    <t>CZK</t>
  </si>
  <si>
    <t>Danish Krona</t>
  </si>
  <si>
    <t>Egyptian Pound</t>
  </si>
  <si>
    <t>EGP</t>
  </si>
  <si>
    <t>British Pound</t>
  </si>
  <si>
    <t>Hungarian Forint</t>
  </si>
  <si>
    <t>HUF</t>
  </si>
  <si>
    <t>Japanese Yen</t>
  </si>
  <si>
    <t>Letonese Lata</t>
  </si>
  <si>
    <t>LVL</t>
  </si>
  <si>
    <t>Lithuanian Lita</t>
  </si>
  <si>
    <t>LTL</t>
  </si>
  <si>
    <t>Macedonian Denar</t>
  </si>
  <si>
    <t>MKD</t>
  </si>
  <si>
    <t>Mexican Peso</t>
  </si>
  <si>
    <t>MXN</t>
  </si>
  <si>
    <t>Polish Zloty</t>
  </si>
  <si>
    <t>PLN</t>
  </si>
  <si>
    <t>Romanian Leu</t>
  </si>
  <si>
    <t>RON</t>
  </si>
  <si>
    <t>Russian Rouble</t>
  </si>
  <si>
    <t>RUB</t>
  </si>
  <si>
    <t>Serbian Denar</t>
  </si>
  <si>
    <t>RSD</t>
  </si>
  <si>
    <t>Swedish Krona</t>
  </si>
  <si>
    <t>Swiss Francs</t>
  </si>
  <si>
    <t>Turkish Lira</t>
  </si>
  <si>
    <t>Ukrainian Hryvnia</t>
  </si>
  <si>
    <t>UAH</t>
  </si>
  <si>
    <t>American Dollar</t>
  </si>
  <si>
    <t>Icelandic Krona</t>
  </si>
  <si>
    <t>ISK</t>
  </si>
  <si>
    <t>Norvegian Krona</t>
  </si>
  <si>
    <t>24_1</t>
  </si>
  <si>
    <t>MKR SA SEC - MARKET RISK: STANDARDISED APPROACH FOR SPECIFIC RISK IN SECURITISATIONS</t>
  </si>
  <si>
    <t>ALL POSITIONS</t>
  </si>
  <si>
    <t>(-) POSITIONS DEDUCTED FROM CAPITAL</t>
  </si>
  <si>
    <t>NET POSITIONS</t>
  </si>
  <si>
    <t xml:space="preserve">BREAKDOWN OF NET POSITIONS (LONG) ACCORDING TO RISK WEIGHTS  </t>
  </si>
  <si>
    <t>BREAKDOWN OF NET POSITIONS (SHORT) ACCORDING TO RISK WEIGHTS</t>
  </si>
  <si>
    <t>BREAKDOWN OF NET POSITIONS ACCORDING TO APPROACHES</t>
  </si>
  <si>
    <t xml:space="preserve">GENERAL EFFECT (ADJUSTMENT) WHEN THE BANK DOES NOT MEET THE REQUIREMENTS PROVIDED FOR IN CHAPTER V/SUBCHAPTER III OF THE REGULATION
 </t>
  </si>
  <si>
    <t>BEFORE THE CAP</t>
  </si>
  <si>
    <t xml:space="preserve">AFTER THE CAP / TOTAL CAPITAL REQUIREMENT </t>
  </si>
  <si>
    <t>(-) Long</t>
  </si>
  <si>
    <t xml:space="preserve">(-) Short </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SEC-SA</t>
  </si>
  <si>
    <t>SEC-ERBA</t>
  </si>
  <si>
    <t>OTHER (Risk Weight=1250%)</t>
  </si>
  <si>
    <t>WEIGHTED NET LONG POSITIONS</t>
  </si>
  <si>
    <t xml:space="preserve">WEIGHTED NET SHORT POSITIONS </t>
  </si>
  <si>
    <t>0010</t>
  </si>
  <si>
    <t>0020</t>
  </si>
  <si>
    <t>0030</t>
  </si>
  <si>
    <t>0040</t>
  </si>
  <si>
    <t>0050</t>
  </si>
  <si>
    <t>0060</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3</t>
  </si>
  <si>
    <t>0404</t>
  </si>
  <si>
    <t>0406</t>
  </si>
  <si>
    <t>0530</t>
  </si>
  <si>
    <t>0540</t>
  </si>
  <si>
    <t>0570</t>
  </si>
  <si>
    <t>0601</t>
  </si>
  <si>
    <t>Of which: Re-securitization</t>
  </si>
  <si>
    <t>Securitization positions</t>
  </si>
  <si>
    <t>0070</t>
  </si>
  <si>
    <t>0080</t>
  </si>
  <si>
    <t>0090</t>
  </si>
  <si>
    <t>24_2</t>
  </si>
  <si>
    <t xml:space="preserve">MKR SA CTP - MARKET RISK: STANDARDISED APPROACH FOR SPECIFIC RISK IN THE CORRELATION TRADING PORTFOLIO </t>
  </si>
  <si>
    <t>BREAKDOWN OF NET POSITIONS (LONG) ACCORDING TO RISK WEIGHTS</t>
  </si>
  <si>
    <t>AFTER THE CAP</t>
  </si>
  <si>
    <t xml:space="preserve">TOTAL CAPITAL REQUIREMENT </t>
  </si>
  <si>
    <t xml:space="preserve">LONG </t>
  </si>
  <si>
    <t>SHORT</t>
  </si>
  <si>
    <t xml:space="preserve">(-) LONG </t>
  </si>
  <si>
    <t>(-) SHORT</t>
  </si>
  <si>
    <t>[100 - 250%[</t>
  </si>
  <si>
    <t>[250 - 350%[</t>
  </si>
  <si>
    <t>[425 - 650%[</t>
  </si>
  <si>
    <t>[650 - 1250%[</t>
  </si>
  <si>
    <t>Other (Risk Weight=1250%)</t>
  </si>
  <si>
    <t>WEIGHTED NET SHORT POSITIONS</t>
  </si>
  <si>
    <t>0410</t>
  </si>
  <si>
    <t>0420</t>
  </si>
  <si>
    <t>0430</t>
  </si>
  <si>
    <t>0440</t>
  </si>
  <si>
    <t>0450</t>
  </si>
  <si>
    <t>Securitization positions:</t>
  </si>
  <si>
    <t>Other CTP positions</t>
  </si>
  <si>
    <t>Sponsor: Total Exposures</t>
  </si>
  <si>
    <t>NTH-TO-DEFAULT CREDIT DERIVATIVES:</t>
  </si>
  <si>
    <t>Nth-to-default credit derivatives</t>
  </si>
  <si>
    <t>OPR - Operational risk</t>
  </si>
  <si>
    <t>Banking activities</t>
  </si>
  <si>
    <t>Gross Income</t>
  </si>
  <si>
    <t>Loans and advances (in case of ASA application)</t>
  </si>
  <si>
    <t>Year-3</t>
  </si>
  <si>
    <t>Year-2</t>
  </si>
  <si>
    <t>Last year</t>
  </si>
  <si>
    <t>071</t>
  </si>
  <si>
    <t>1. TOTAL BANKING ACTIVITIES SUBJECT TO BASIC INDICATOR APPROACH (BIA)</t>
  </si>
  <si>
    <t>2. TOTAL BANKING ACTIVITIES SUBJECT TO STANDARDISED (STA) / ALTERNATIVE STANDARDISED (ASA) APPROACHES</t>
  </si>
  <si>
    <t>Subject to the Standardised approach:</t>
  </si>
  <si>
    <t>CORPORATE FINANCE (CF)</t>
  </si>
  <si>
    <t>TRADING AND SALES (TS)</t>
  </si>
  <si>
    <t>RETAIL BROKERAGE (RBr)</t>
  </si>
  <si>
    <t>COMMERCIAL BANKING (CB)</t>
  </si>
  <si>
    <t>RETAIL BANKING (RB)</t>
  </si>
  <si>
    <t>PAYMENT AND SETTLEMENT (PS)</t>
  </si>
  <si>
    <t>AGENCY SERVICES (AS)</t>
  </si>
  <si>
    <t>ASSET MANAGEMENT (AM)</t>
  </si>
  <si>
    <t>Subject to the Advanced Standardised Approach:</t>
  </si>
  <si>
    <t>AMA</t>
  </si>
  <si>
    <t>F1 LCR TOTAL</t>
  </si>
  <si>
    <t>LIQUIDITY COVERAGE - LIQUID ASSETS - TOTAL</t>
  </si>
  <si>
    <t>F1 LCR - CORE FCY</t>
  </si>
  <si>
    <t>F1 LCR - ALL</t>
  </si>
  <si>
    <t>LIQUIDITY COVERAGE - LIQUID ASSETS - ALL</t>
  </si>
  <si>
    <t>F1 LCR - EUR</t>
  </si>
  <si>
    <t>LIQUIDITY COVERAGE - LIQUID ASSETS - EUR</t>
  </si>
  <si>
    <t>F1 LCR - USD</t>
  </si>
  <si>
    <t>LIQUIDITY COVERAGE - LIQUID ASSETS - USD</t>
  </si>
  <si>
    <t>F2 LCR TOTAL</t>
  </si>
  <si>
    <t>LIQUIDITY COVERAGE - OUTFLOWS - TOTAL</t>
  </si>
  <si>
    <t>F2 LCR - CORE FCY</t>
  </si>
  <si>
    <t>F2 LCR - ALL</t>
  </si>
  <si>
    <t>LIQUIDITY COVERAGE - OUTFLOWS - ALL</t>
  </si>
  <si>
    <t>F2 LCR - EUR</t>
  </si>
  <si>
    <t>LIQUIDITY COVERAGE - OUTFLOWS - EUR</t>
  </si>
  <si>
    <t>F2 LCR - USD</t>
  </si>
  <si>
    <t>LIQUIDITY COVERAGE - OUTFLOWS - USD</t>
  </si>
  <si>
    <t>F3 LCR TOTAL</t>
  </si>
  <si>
    <t>LIQUIDITY COVERAGE - INFLOWS - TOTAL</t>
  </si>
  <si>
    <t>F3 LCR - CORE FCY</t>
  </si>
  <si>
    <t>LIQUIDITY COVERAGE - INFLOWS - CORE FOREIGN CURRENCY</t>
  </si>
  <si>
    <t>F3 LCR - ALL</t>
  </si>
  <si>
    <t>LIQUIDITY COVERAGE - INFLOWS - ALL</t>
  </si>
  <si>
    <t>F3 LCR - EUR</t>
  </si>
  <si>
    <t>LIQUIDITY COVERAGE - INFLOWS - EUR</t>
  </si>
  <si>
    <t>F3 LCR - USD</t>
  </si>
  <si>
    <t>LIQUIDITY COVERAGE - INFLOWS - USD</t>
  </si>
  <si>
    <t>F4 LCR TOTAL</t>
  </si>
  <si>
    <t>LIQUIDITY COVERAGE - COLLATERAL SWAPS - TOTAL</t>
  </si>
  <si>
    <t>F4 LCR - CORE FCY</t>
  </si>
  <si>
    <t>LIQUIDITY COVERAGE - COLLATERAL SWAPS - CORE FOREIGN CURRENCY</t>
  </si>
  <si>
    <t>F4 LCR - ALL</t>
  </si>
  <si>
    <t>LIQUIDITY COVERAGE - COLLATERAL SWAPS - ALL</t>
  </si>
  <si>
    <t>F4 LCR - EUR</t>
  </si>
  <si>
    <t>LIQUIDITY COVERAGE - COLLATERAL SWAPS - EUR</t>
  </si>
  <si>
    <t>F4 LCR - USD</t>
  </si>
  <si>
    <t>LIQUIDITY COVERAGE - COLLATERAL SWAPS - USD</t>
  </si>
  <si>
    <t>F5 LCR TOTAL</t>
  </si>
  <si>
    <t>F5 LCR - CORE FCY</t>
  </si>
  <si>
    <t>F5 LCR - ALL</t>
  </si>
  <si>
    <t>F5 LCR - EUR</t>
  </si>
  <si>
    <t>F5 LCR - USD</t>
  </si>
  <si>
    <t>F1 LCR - TOTAL</t>
  </si>
  <si>
    <t>UNITS:</t>
  </si>
  <si>
    <t>In monetary units</t>
  </si>
  <si>
    <t>F 1 LCR - LIQUIDITY COVERAGE - LIQUID ASSETS - TOTAL</t>
  </si>
  <si>
    <t xml:space="preserve">Row </t>
  </si>
  <si>
    <t xml:space="preserve">Code </t>
  </si>
  <si>
    <t>Items</t>
  </si>
  <si>
    <t xml:space="preserve">Reference </t>
  </si>
  <si>
    <t>Amount/Market value</t>
  </si>
  <si>
    <t>Standard weight</t>
  </si>
  <si>
    <t xml:space="preserve"> Applicable weight</t>
  </si>
  <si>
    <t>Value according to Article 10 of Regulation</t>
  </si>
  <si>
    <r>
      <t xml:space="preserve">040   </t>
    </r>
    <r>
      <rPr>
        <sz val="10"/>
        <rFont val="Verdana"/>
        <family val="2"/>
      </rPr>
      <t>040=010*030</t>
    </r>
  </si>
  <si>
    <t>TOTAL UNADJUSTED LIQUID ASSETS</t>
  </si>
  <si>
    <t>Total unadjusted level 1 assets</t>
  </si>
  <si>
    <t>Coins and banknotes</t>
  </si>
  <si>
    <t>Article 11/1/a</t>
  </si>
  <si>
    <t>Central bank reserves, up to the allowed withdrawal limit</t>
  </si>
  <si>
    <t>Article  11/1/b/iii</t>
  </si>
  <si>
    <t xml:space="preserve"> Assets representing claims on or guaranteed by the central banks</t>
  </si>
  <si>
    <t xml:space="preserve">  Article 11/1/b/i &amp; ii</t>
  </si>
  <si>
    <t>Assets representing claims on or guaranteed by the Albanian government (in domestic currency)</t>
  </si>
  <si>
    <t>Article  11/1/c/i</t>
  </si>
  <si>
    <t>Assets representing claims on or guaranteed by the Albanian government (in foreign currency)</t>
  </si>
  <si>
    <t>Article  11/1/c/ii</t>
  </si>
  <si>
    <t>Assets representing claims on or guaranteed by the central governments of foreign countries</t>
  </si>
  <si>
    <t>Article  11/1/c/iii</t>
  </si>
  <si>
    <t>Assets representing claims on or guaranteed by regional governments or local authorities in foreign countries</t>
  </si>
  <si>
    <t>Article  11/1/c/iv</t>
  </si>
  <si>
    <t>Recognisable assets of central governments or central banks of foreign countries, which are not assigned a credit quality step 1 (in the domestic currency of that country)</t>
  </si>
  <si>
    <t>Article  11/1/d</t>
  </si>
  <si>
    <t>Recognisable assets of central governments or central banks of foreign countries, which are not assigned a credit quality step 1 (in  foreign currency)</t>
  </si>
  <si>
    <t>Assets representing claims on or guaranteed by the multilateral development banks and international organisations</t>
  </si>
  <si>
    <t>Article  11/1/e</t>
  </si>
  <si>
    <t>Total unadjusted level 2 assets</t>
  </si>
  <si>
    <t>Total unadjusted Level 2A assets</t>
  </si>
  <si>
    <t>Assets representing claims on or guaranteed by the central government or the central bank (foreign country, risk weight 20%)</t>
  </si>
  <si>
    <t>Article  12/1/a</t>
  </si>
  <si>
    <t>Assets representing claims on or guaranteed by the regional government or local authorities (foreign country, risk weight 20%)</t>
  </si>
  <si>
    <t>Covered bonds issued by foreign countries' banks (credit quality step 1)</t>
  </si>
  <si>
    <t>Article  12/1/b</t>
  </si>
  <si>
    <t>Corporate debt securities (credit quality step 1)</t>
  </si>
  <si>
    <t>Article  12/1/c</t>
  </si>
  <si>
    <t>Total unadjusted Level 2B assets</t>
  </si>
  <si>
    <t>1.2.2.1</t>
  </si>
  <si>
    <t>Assets representing claims on or guaranteed by the central government or the central bank (foreign country, at least credit quality step 3)</t>
  </si>
  <si>
    <t>Article  13/1/a</t>
  </si>
  <si>
    <t>1.2.2.2</t>
  </si>
  <si>
    <t>Corporate debt securities (at least credit quality step 3)</t>
  </si>
  <si>
    <t>Article  13/1/b</t>
  </si>
  <si>
    <t>Adjustments made to assets related to net liquidity outflows, deriving from early close-out of hedges</t>
  </si>
  <si>
    <t>Article  9/8/b</t>
  </si>
  <si>
    <t>Adjustments made to assets related to net liquidity inflows, derived from early close-out of hedges</t>
  </si>
  <si>
    <t>Level 1/2A/2B assets excluded due to currency reasons</t>
  </si>
  <si>
    <t>Level 1/2A/2B assets excluded for operational reasons, except for currency reasons</t>
  </si>
  <si>
    <t>Article  9</t>
  </si>
  <si>
    <t xml:space="preserve">F1 LCR - CORE FOREIGN CURRENCY </t>
  </si>
  <si>
    <t xml:space="preserve">LIQUIDITY COVERAGE - LIQUID ASSETS - CORE FOREIGN CURRENCY </t>
  </si>
  <si>
    <t xml:space="preserve">F 1 LCR - LIQUIDITY COVERAGE - LIQUID ASSETS - CORE FOREIGN CURRENCY </t>
  </si>
  <si>
    <t>F 1 LCR - LIQUIDITY COVERAGE - LIQUID ASSETS - ALL</t>
  </si>
  <si>
    <t>F 1 LCR - LIQUIDITY COVERAGE - LIQUID ASSETS -EUR</t>
  </si>
  <si>
    <t>F 1 LCR - LIQUIDITY COVERAGE - LIQUID ASSETS - USD</t>
  </si>
  <si>
    <t>F2 LCR - TOTAL</t>
  </si>
  <si>
    <t>F 2 LCR - LIQUIDITY COVERAGE - OUTFLOWS - TOTAL</t>
  </si>
  <si>
    <t>Market value of collateral extended</t>
  </si>
  <si>
    <t>Value of collateral extended, according to Article 10 of Regulation</t>
  </si>
  <si>
    <t>Standard Weight</t>
  </si>
  <si>
    <t>Applicable Weight</t>
  </si>
  <si>
    <t>Outflow</t>
  </si>
  <si>
    <t>Row</t>
  </si>
  <si>
    <t xml:space="preserve">Referenca </t>
  </si>
  <si>
    <r>
      <rPr>
        <b/>
        <sz val="10"/>
        <rFont val="Verdana"/>
        <family val="2"/>
      </rPr>
      <t xml:space="preserve">060   </t>
    </r>
    <r>
      <rPr>
        <sz val="10"/>
        <rFont val="Verdana"/>
        <family val="2"/>
      </rPr>
      <t xml:space="preserve">   060=010*050</t>
    </r>
  </si>
  <si>
    <t>OUTFLOWS</t>
  </si>
  <si>
    <t>Outflows from unsecured transactions/deposits</t>
  </si>
  <si>
    <t>Retail deposits</t>
  </si>
  <si>
    <t>Article 20, 21</t>
  </si>
  <si>
    <t>deposits for which the bank has been notified that will be withdrawn within 30 calendar days</t>
  </si>
  <si>
    <t>Article  21/8</t>
  </si>
  <si>
    <t>deposits subject to higher outflows</t>
  </si>
  <si>
    <t>Article 21/2 and 3</t>
  </si>
  <si>
    <t>category 1</t>
  </si>
  <si>
    <t>Article 21/3/a</t>
  </si>
  <si>
    <t>category 2</t>
  </si>
  <si>
    <t>Article 21/3/b</t>
  </si>
  <si>
    <t>stable deposits (secured part)</t>
  </si>
  <si>
    <t>Article 20</t>
  </si>
  <si>
    <t xml:space="preserve">deposits in foreign countries where a higher outflow is applied </t>
  </si>
  <si>
    <t>Article 21/9</t>
  </si>
  <si>
    <t>other retail deposits</t>
  </si>
  <si>
    <t>Article 21/1</t>
  </si>
  <si>
    <t>Operational deposits</t>
  </si>
  <si>
    <t>Article 22</t>
  </si>
  <si>
    <t>deposits maintained for clearing, custody, cash management or other comparable services in the context of an established operational relationship</t>
  </si>
  <si>
    <t>covered by deposits guarantee scheme</t>
  </si>
  <si>
    <t>Article 22/1/a and 22/2 and 22/3</t>
  </si>
  <si>
    <t>not covered by deposits guarantee scheme</t>
  </si>
  <si>
    <t>Article 22/1/a and 22/3</t>
  </si>
  <si>
    <t>deposits maintained in the context of an established operational relationship (other) with non-financial customers</t>
  </si>
  <si>
    <t>Article 22/1/b, 22/3 and 22/5</t>
  </si>
  <si>
    <t>Non-operational deposits</t>
  </si>
  <si>
    <t>1.1.3.1</t>
  </si>
  <si>
    <t>correspondent banking and provisions of prime brokerage deposits</t>
  </si>
  <si>
    <t>Article 22/4</t>
  </si>
  <si>
    <t>1.1.3.2</t>
  </si>
  <si>
    <t>deposits by financial customers</t>
  </si>
  <si>
    <t>Article 25/7</t>
  </si>
  <si>
    <t>1.1.3.3</t>
  </si>
  <si>
    <t xml:space="preserve">deposits by other customers </t>
  </si>
  <si>
    <t>1.1.3.3.1</t>
  </si>
  <si>
    <t>Article 23/2</t>
  </si>
  <si>
    <t>1.1.3.3.2</t>
  </si>
  <si>
    <t>Article 23/1</t>
  </si>
  <si>
    <t xml:space="preserve"> Additional outflows</t>
  </si>
  <si>
    <t>1.1.4.1</t>
  </si>
  <si>
    <t>for collaterals other than Level 1 assets, posted for derivative contracts</t>
  </si>
  <si>
    <t>Article 24/1</t>
  </si>
  <si>
    <t>1.1.4.2</t>
  </si>
  <si>
    <t>material outflows due to deterioration of bank's credit quality</t>
  </si>
  <si>
    <t>Article 24/2 and 3</t>
  </si>
  <si>
    <t>1.1.4.3</t>
  </si>
  <si>
    <t>outflows resulting from the impact of an adverse market scenario on derivatives, financing transactions and other important contracts</t>
  </si>
  <si>
    <t>Article 24/4</t>
  </si>
  <si>
    <t>1.1.4.4</t>
  </si>
  <si>
    <t>outflows from derivative contracts</t>
  </si>
  <si>
    <t xml:space="preserve">Article 24/5 </t>
  </si>
  <si>
    <t>1.1.4.5</t>
  </si>
  <si>
    <t>short positions</t>
  </si>
  <si>
    <t>Article 24/6</t>
  </si>
  <si>
    <t>1.1.4.5.1</t>
  </si>
  <si>
    <t>covered by collateralized securities financing transactions</t>
  </si>
  <si>
    <t>1.1.4.5.2</t>
  </si>
  <si>
    <t>other</t>
  </si>
  <si>
    <t>1.1.4.6</t>
  </si>
  <si>
    <t>excess collateral held by the bank that can be called at any time by the counterparty</t>
  </si>
  <si>
    <t>Article 24/7/a</t>
  </si>
  <si>
    <t>1.1.4.7</t>
  </si>
  <si>
    <t>collateral that is due to be posted to counterparty</t>
  </si>
  <si>
    <t>Article 24/7/b</t>
  </si>
  <si>
    <t>1.1.4.8</t>
  </si>
  <si>
    <t>liquid asset collateral that can be substituted without the consent of the bank, by assets that would not qualify as liquid assets</t>
  </si>
  <si>
    <t>Article 24/7/c</t>
  </si>
  <si>
    <t>1.1.4.9</t>
  </si>
  <si>
    <t>assets borrowed on an unsecured basis</t>
  </si>
  <si>
    <t>Article 24/9</t>
  </si>
  <si>
    <t xml:space="preserve">Committed facilities </t>
  </si>
  <si>
    <t>1.1.5.1</t>
  </si>
  <si>
    <t xml:space="preserve">credit facilities </t>
  </si>
  <si>
    <t>1.1.5.1.1</t>
  </si>
  <si>
    <t>to retail customers</t>
  </si>
  <si>
    <t>Article 25/3</t>
  </si>
  <si>
    <t>1.1.5.1.2</t>
  </si>
  <si>
    <t>to non-financial customers, other than retail customers</t>
  </si>
  <si>
    <t>Article 25/4</t>
  </si>
  <si>
    <t>380</t>
  </si>
  <si>
    <t>1.1.5.1.3</t>
  </si>
  <si>
    <t>to banks</t>
  </si>
  <si>
    <t>Article 25/6/a</t>
  </si>
  <si>
    <t>1.1.5.1.4</t>
  </si>
  <si>
    <t>to other regulated financial institutions, other than banks</t>
  </si>
  <si>
    <t>1.1.5.1.5</t>
  </si>
  <si>
    <t>to other financial customers</t>
  </si>
  <si>
    <t xml:space="preserve">Article 25/6/b </t>
  </si>
  <si>
    <t>1.1.5.2</t>
  </si>
  <si>
    <t>liquidity facilities</t>
  </si>
  <si>
    <t>1.1.5.2.1</t>
  </si>
  <si>
    <t>1.1.5.2.2</t>
  </si>
  <si>
    <t>Article 25/5</t>
  </si>
  <si>
    <t>1.1.5.2.3</t>
  </si>
  <si>
    <t>1.1.5.2.4</t>
  </si>
  <si>
    <t>Article 25/6/b</t>
  </si>
  <si>
    <t>Other products and services</t>
  </si>
  <si>
    <t>Article 19/1</t>
  </si>
  <si>
    <t>1.1.6.1</t>
  </si>
  <si>
    <t xml:space="preserve">guarantees provided </t>
  </si>
  <si>
    <t>Article 19/1/a</t>
  </si>
  <si>
    <t>1.1.6.2</t>
  </si>
  <si>
    <t>undrawn amounts of credit lines</t>
  </si>
  <si>
    <t>Article 19/1/b</t>
  </si>
  <si>
    <t>1.1.6.3</t>
  </si>
  <si>
    <t>credit cards</t>
  </si>
  <si>
    <t>Article 19/1/c</t>
  </si>
  <si>
    <t>1.1.6.4</t>
  </si>
  <si>
    <t>overdrafts</t>
  </si>
  <si>
    <t>Article 19/1/d</t>
  </si>
  <si>
    <t>1.1.6.5</t>
  </si>
  <si>
    <t>mortgage loans that have been agreed but not yet drawn down</t>
  </si>
  <si>
    <t>Article 19/1/e</t>
  </si>
  <si>
    <t>520</t>
  </si>
  <si>
    <t>1.1.6.6</t>
  </si>
  <si>
    <t xml:space="preserve">planned outflows related to renewal or extension of new retail or wholesale loans </t>
  </si>
  <si>
    <t>Article 19/1/f</t>
  </si>
  <si>
    <t>1.1.6.6.1</t>
  </si>
  <si>
    <t xml:space="preserve">to non-financial customers </t>
  </si>
  <si>
    <t>1.1.6.6.1.1</t>
  </si>
  <si>
    <t xml:space="preserve">to retail customers </t>
  </si>
  <si>
    <t>1.1.6.6.1.2</t>
  </si>
  <si>
    <t xml:space="preserve">to corporates </t>
  </si>
  <si>
    <t>1.1.6.6.1.3</t>
  </si>
  <si>
    <t>to central governments, multilateral development banks and public sector entities</t>
  </si>
  <si>
    <t>1.1.6.6.1.4</t>
  </si>
  <si>
    <t>to other legal entities (not included in any of the above rows)</t>
  </si>
  <si>
    <t>1.1.6.6.2</t>
  </si>
  <si>
    <t>to other customers</t>
  </si>
  <si>
    <t>1.1.6.7</t>
  </si>
  <si>
    <t>planned derivatives payables</t>
  </si>
  <si>
    <t>Article 19/1/g</t>
  </si>
  <si>
    <t>600</t>
  </si>
  <si>
    <t>1.1.6.8</t>
  </si>
  <si>
    <t>trade finance off-balance sheet related products</t>
  </si>
  <si>
    <t>Article 19/1/h</t>
  </si>
  <si>
    <t>610</t>
  </si>
  <si>
    <t>1.1.6.9</t>
  </si>
  <si>
    <t>others</t>
  </si>
  <si>
    <t>630</t>
  </si>
  <si>
    <t>1.1.7.1</t>
  </si>
  <si>
    <t>liabilities resulting from operating expenses</t>
  </si>
  <si>
    <t>Article 23/3</t>
  </si>
  <si>
    <t>640</t>
  </si>
  <si>
    <t>1.1.7.2</t>
  </si>
  <si>
    <t xml:space="preserve">in the form of debt securities, if not treated as retail deposits </t>
  </si>
  <si>
    <t>Article 23/6</t>
  </si>
  <si>
    <t>650</t>
  </si>
  <si>
    <t>1.1.7.3</t>
  </si>
  <si>
    <t>others (not included in any of the above rows)</t>
  </si>
  <si>
    <t>660</t>
  </si>
  <si>
    <t>Outflows from secured lending and capital market-driven transactions</t>
  </si>
  <si>
    <t>670</t>
  </si>
  <si>
    <t>Counterparty is central bank</t>
  </si>
  <si>
    <t>680</t>
  </si>
  <si>
    <t>collateralized by level 1 assets</t>
  </si>
  <si>
    <t>Article 23/4/a</t>
  </si>
  <si>
    <t>collateralized by level 2A assets</t>
  </si>
  <si>
    <t>collateralized by level 2B assets</t>
  </si>
  <si>
    <t>Article23/4/a</t>
  </si>
  <si>
    <t>collateralized by non-liquid assets</t>
  </si>
  <si>
    <t>Counterparty is non-central bank</t>
  </si>
  <si>
    <t>730</t>
  </si>
  <si>
    <t>Article 23/4/b</t>
  </si>
  <si>
    <t>1.2.2.3</t>
  </si>
  <si>
    <t>Article 23/4/d</t>
  </si>
  <si>
    <t>1.2.3.4</t>
  </si>
  <si>
    <t>1.2.3.4.1</t>
  </si>
  <si>
    <t>the counterparty is a central government, multilateral development bank or a public sector entity (risk weight &lt;=20%)</t>
  </si>
  <si>
    <t xml:space="preserve">Article 23/4/c </t>
  </si>
  <si>
    <t>1.2.3.4.2</t>
  </si>
  <si>
    <t>other counterparties</t>
  </si>
  <si>
    <t>Article 23/4/e</t>
  </si>
  <si>
    <t>Total outflows from collateral swaps</t>
  </si>
  <si>
    <t>Retail bonds with a residual maturity of less than 30 days</t>
  </si>
  <si>
    <t>Retail deposits exempted from the calculation of outflows</t>
  </si>
  <si>
    <t>Article 21/5</t>
  </si>
  <si>
    <t>820</t>
  </si>
  <si>
    <t xml:space="preserve">Operational deposits maintained for clearing, custody, cash management or other comparable services in the context of an established operational relationship  </t>
  </si>
  <si>
    <t>830</t>
  </si>
  <si>
    <t>4.1</t>
  </si>
  <si>
    <t>provided by banks</t>
  </si>
  <si>
    <t>4.2</t>
  </si>
  <si>
    <t>provided by financial customers, other than banks</t>
  </si>
  <si>
    <t>850</t>
  </si>
  <si>
    <t>4.3</t>
  </si>
  <si>
    <t xml:space="preserve">provided by central governments, central banks, multilateral development banks and public sector entities </t>
  </si>
  <si>
    <t>860</t>
  </si>
  <si>
    <t>4.4</t>
  </si>
  <si>
    <t>provided by other customers</t>
  </si>
  <si>
    <t>870</t>
  </si>
  <si>
    <t>Non-operational deposits maintained by financial customers and other customers</t>
  </si>
  <si>
    <t>880</t>
  </si>
  <si>
    <t>5.1</t>
  </si>
  <si>
    <t>890</t>
  </si>
  <si>
    <t>5.2</t>
  </si>
  <si>
    <t>900</t>
  </si>
  <si>
    <t>5.3</t>
  </si>
  <si>
    <t>910</t>
  </si>
  <si>
    <t>5.4</t>
  </si>
  <si>
    <t>Funding commitments to non-financial customers</t>
  </si>
  <si>
    <t>Article 26/3/a</t>
  </si>
  <si>
    <t>7</t>
  </si>
  <si>
    <t>Level 1 assets, posted as collateral for derivatives</t>
  </si>
  <si>
    <t>8</t>
  </si>
  <si>
    <t>Securities financing transactions monitoring</t>
  </si>
  <si>
    <t>9</t>
  </si>
  <si>
    <t>Foreign currency outflows</t>
  </si>
  <si>
    <t>960</t>
  </si>
  <si>
    <t>10</t>
  </si>
  <si>
    <t>Outflows in foreign countries - with transfer restrictions or non-convertible currencies</t>
  </si>
  <si>
    <t>F2 LCR - CORE FOREIGN CURRENCY</t>
  </si>
  <si>
    <t>LIQUIDITY COVERAGE - OUTFLOWS - CORE FOREIGN CURRENCY</t>
  </si>
  <si>
    <t xml:space="preserve">F 2 LCR - LIQUIDITY COVERAGE - OUTFLOWS - CORE FOREIGN CURRENCY </t>
  </si>
  <si>
    <t>F 2 LCR - LIQUIDITY COVERAGE - OUTFLOWS - ALL</t>
  </si>
  <si>
    <t>F 2 LCR - LIQUIDITY COVERAGE - OUTFLOWS - EUR</t>
  </si>
  <si>
    <t>F 2 LCR - LIQUIDITY COVERAGE - OUTFLOWS - USD</t>
  </si>
  <si>
    <t>F3 LCR - TOTAL</t>
  </si>
  <si>
    <t>F 3 LCR - LIQUIDITY COVERAGE - INFLOWS - TOTAL</t>
  </si>
  <si>
    <t>Reference</t>
  </si>
  <si>
    <t xml:space="preserve">Market value of collateral received </t>
  </si>
  <si>
    <t>Value of collateral received, according to Article 10 of Regulation</t>
  </si>
  <si>
    <t>Inflows</t>
  </si>
  <si>
    <t>Subject to the 75% cap on inflows</t>
  </si>
  <si>
    <r>
      <t xml:space="preserve">050                   </t>
    </r>
    <r>
      <rPr>
        <sz val="10"/>
        <rFont val="Verdana"/>
        <family val="2"/>
      </rPr>
      <t>050=020*040</t>
    </r>
  </si>
  <si>
    <r>
      <t xml:space="preserve">060                               </t>
    </r>
    <r>
      <rPr>
        <sz val="10"/>
        <rFont val="Verdana"/>
        <family val="2"/>
      </rPr>
      <t>Unsecured =010*040        Secured =010-050</t>
    </r>
  </si>
  <si>
    <t>TOTAL INFLOWS</t>
  </si>
  <si>
    <t>Inflows from unsecured transactions/deposits</t>
  </si>
  <si>
    <t>monies due from non-financial customers (except for central banks)</t>
  </si>
  <si>
    <t>monies due (interests and commissions) from non-financial customers (except for central banks), not corresponding to principal repayment</t>
  </si>
  <si>
    <t>1.00</t>
  </si>
  <si>
    <t>monies due from non-financial customers (except for central banks),  corresponding to principal repayment</t>
  </si>
  <si>
    <t>monies due from retail customers</t>
  </si>
  <si>
    <t>0.50</t>
  </si>
  <si>
    <t>monies due from corporates</t>
  </si>
  <si>
    <t>monies due from central governments, multilateral development banks and public sector entities</t>
  </si>
  <si>
    <t>1.1.1.2.4</t>
  </si>
  <si>
    <t xml:space="preserve">monie due from other legal entities (not included in any of the above rows) </t>
  </si>
  <si>
    <t>monies due from central banks and financial customers</t>
  </si>
  <si>
    <t>monies due from central banks and financial customers not being classified as operational deposits</t>
  </si>
  <si>
    <t>monies due from central banks</t>
  </si>
  <si>
    <t>Article 26/2/a</t>
  </si>
  <si>
    <t>monies due from financial customers</t>
  </si>
  <si>
    <t>monies due from trade financing transactions</t>
  </si>
  <si>
    <t>Article 26/2/a/ii</t>
  </si>
  <si>
    <t>monies due from securities maturing within 30 calendar days</t>
  </si>
  <si>
    <t>Article 26/2/a/i</t>
  </si>
  <si>
    <t>assets with an undefined contractual end date</t>
  </si>
  <si>
    <t>Article 26/3/g</t>
  </si>
  <si>
    <t>0.20</t>
  </si>
  <si>
    <t>monies due from positions in major index equity instruments, provided that there is no double counting with liquid assets</t>
  </si>
  <si>
    <t>Article 26/2/b</t>
  </si>
  <si>
    <t>inflows from undrawn credit or liquidity facilities and any other commitments provided by central banks, provided that there is no double counting with liquid assets</t>
  </si>
  <si>
    <t>Article 26/3/e</t>
  </si>
  <si>
    <t>inflows from derivative contracts</t>
  </si>
  <si>
    <t>Article 26/5</t>
  </si>
  <si>
    <t>other inflows (not included in any of the above rows)</t>
  </si>
  <si>
    <t>Article 26/2</t>
  </si>
  <si>
    <t>Inflows from secured lending and capital market-driven transactions</t>
  </si>
  <si>
    <t>collateralized by liquid assets</t>
  </si>
  <si>
    <t>Article 26/3/b</t>
  </si>
  <si>
    <t>0.85</t>
  </si>
  <si>
    <t>collateral is used to cover a short position</t>
  </si>
  <si>
    <t>collateralized by assets that do not qualify as a liquid assets</t>
  </si>
  <si>
    <t>Total inflows from collateral swaps</t>
  </si>
  <si>
    <t>1.4</t>
  </si>
  <si>
    <t>(Difference between total weighted inflows and total weighted outflows arising from transactions in foreign countries where there are transfer restrictions or which are denominated in non-convertible currencies)</t>
  </si>
  <si>
    <t>Article 26/8</t>
  </si>
  <si>
    <t>Foreign currency inflows</t>
  </si>
  <si>
    <t xml:space="preserve">Inflows within a group </t>
  </si>
  <si>
    <t>=SUM(F50:F52)</t>
  </si>
  <si>
    <t>=SUM(K50:K51)</t>
  </si>
  <si>
    <t>From secured transactions</t>
  </si>
  <si>
    <t>Monies due from securities maturing within 30 days</t>
  </si>
  <si>
    <t>3.3</t>
  </si>
  <si>
    <t>Inflows from undrawn credit or liquidity facilities, provided by other entities of the banking/financial group</t>
  </si>
  <si>
    <t>F3 LCR - CORE FOREIGN CURRENCY</t>
  </si>
  <si>
    <t>F 3 LCR - LIQUIDITY COVERAGE - INFLOWS - CORE FOREIGN CURRENCY</t>
  </si>
  <si>
    <t>F 3 LCR - LIQUIDITY COVERAGE - INFLOWS - ALL</t>
  </si>
  <si>
    <t>F 3 LCR - LIQUIDITY COVERAGE - INFLOWS - EUR</t>
  </si>
  <si>
    <t>F 3 LCR - LIQUIDITY COVERAGE - INFLOWS - USD</t>
  </si>
  <si>
    <t>F4 LCR - TOTAL</t>
  </si>
  <si>
    <r>
      <t xml:space="preserve">F 4 LCR - LIQUIDITY COVERAGE - </t>
    </r>
    <r>
      <rPr>
        <b/>
        <i/>
        <sz val="22"/>
        <rFont val="Verdana"/>
        <family val="2"/>
      </rPr>
      <t>COLLATERAL SWAPS - TOTAL</t>
    </r>
  </si>
  <si>
    <t>Market value of collateral lent</t>
  </si>
  <si>
    <t>Liquidity value of collateral lent</t>
  </si>
  <si>
    <t>Market value of collateral borrowed</t>
  </si>
  <si>
    <t>Liquidity value of collateral borrowed</t>
  </si>
  <si>
    <t>Outflows</t>
  </si>
  <si>
    <t xml:space="preserve">Inflows subject to the 75% cap on inflows </t>
  </si>
  <si>
    <t>Collateralised derivatives only</t>
  </si>
  <si>
    <r>
      <t xml:space="preserve">050        </t>
    </r>
    <r>
      <rPr>
        <sz val="10"/>
        <rFont val="Verdana"/>
        <family val="2"/>
      </rPr>
      <t>050=040-020</t>
    </r>
  </si>
  <si>
    <r>
      <t xml:space="preserve">060        </t>
    </r>
    <r>
      <rPr>
        <sz val="10"/>
        <rFont val="Verdana"/>
        <family val="2"/>
      </rPr>
      <t>060=020-040</t>
    </r>
  </si>
  <si>
    <t>TOTAL COLLATERAL SWAPS &amp; COLLATERALISED DERIVATIVES</t>
  </si>
  <si>
    <t>Article 23/5 and Article 26/3</t>
  </si>
  <si>
    <t>Totals for transactions in which Level 1 assets are lent and the following collateral is borrowed:</t>
  </si>
  <si>
    <t xml:space="preserve">Level 1 assets </t>
  </si>
  <si>
    <t>Level 2A assets</t>
  </si>
  <si>
    <t>Level 2B assets</t>
  </si>
  <si>
    <t>Non-liquid assets</t>
  </si>
  <si>
    <t>Totals for transactions in which Level 2A assets are lent and the following collateral is borrowed:</t>
  </si>
  <si>
    <t>Totals for transactions in which Level 2B assets are lent and the following collateral is borrowed:</t>
  </si>
  <si>
    <t>1.3.1</t>
  </si>
  <si>
    <t>Level 1 assets</t>
  </si>
  <si>
    <t>1.3.2</t>
  </si>
  <si>
    <t>1.3.3</t>
  </si>
  <si>
    <t>1.3.4</t>
  </si>
  <si>
    <t>Totals for transactions in which Non-liquid assets are lent and the following collateral is borrowed:</t>
  </si>
  <si>
    <t>1.4.1</t>
  </si>
  <si>
    <t>1.4.2</t>
  </si>
  <si>
    <t>1.4.3</t>
  </si>
  <si>
    <t>1.4.4</t>
  </si>
  <si>
    <t>Total collateral swaps (all counterparties) where borrowed collateral has been used to cover short positions</t>
  </si>
  <si>
    <t>Total collateral swaps with counterparties, entities of the group</t>
  </si>
  <si>
    <t>Total collateral swaps with central bank counterparties</t>
  </si>
  <si>
    <t>F4 LCR - CORE FOREIGN CURRENCY</t>
  </si>
  <si>
    <r>
      <t xml:space="preserve">F 4 LCR - LIQUIDITY COVERAGE - </t>
    </r>
    <r>
      <rPr>
        <b/>
        <i/>
        <sz val="22"/>
        <rFont val="Verdana"/>
        <family val="2"/>
      </rPr>
      <t>COLLATERAL SWAPS - CORE FOREIGN CURRENCY</t>
    </r>
  </si>
  <si>
    <r>
      <t xml:space="preserve">F 4 LCR - LIQUIDITY COVERAGE - </t>
    </r>
    <r>
      <rPr>
        <b/>
        <i/>
        <sz val="22"/>
        <rFont val="Verdana"/>
        <family val="2"/>
      </rPr>
      <t>COLLATERAL SWAPS - ALL</t>
    </r>
  </si>
  <si>
    <r>
      <t xml:space="preserve">F 4 LCR - LIQUIDITY COVERAGE - </t>
    </r>
    <r>
      <rPr>
        <b/>
        <i/>
        <sz val="22"/>
        <rFont val="Verdana"/>
        <family val="2"/>
      </rPr>
      <t>COLLATERAL SWAPS - EUR</t>
    </r>
  </si>
  <si>
    <r>
      <t xml:space="preserve">F 4 LCR - LIQUIDITY COVERAGE - </t>
    </r>
    <r>
      <rPr>
        <b/>
        <i/>
        <sz val="22"/>
        <rFont val="Verdana"/>
        <family val="2"/>
      </rPr>
      <t>COLLATERAL SWAPS - USD</t>
    </r>
  </si>
  <si>
    <t>F5 LCR - TOTAL</t>
  </si>
  <si>
    <t>LIQUIDITY COVERAGE - CALCULATIONS  - TOTAL</t>
  </si>
  <si>
    <t>F 5 LCR -  LIQUIDITY COVERAGE - CALCULATIONS - TOTAL</t>
  </si>
  <si>
    <t>Value / Percentage</t>
  </si>
  <si>
    <t>CALCULATIONS</t>
  </si>
  <si>
    <t>Numerator, denominator, ratio</t>
  </si>
  <si>
    <t>Liquidity buffer</t>
  </si>
  <si>
    <t>Net liquidity outflows</t>
  </si>
  <si>
    <t>Liquidity coverage ratio (%)</t>
  </si>
  <si>
    <t>Numerator calculations</t>
  </si>
  <si>
    <t xml:space="preserve">Level 1 assets (value according to Article 10): unadjusted </t>
  </si>
  <si>
    <t>A = From Form F1</t>
  </si>
  <si>
    <t>Outflows from level 1 collateral, within 30 days</t>
  </si>
  <si>
    <t>B= From Form F3 and F4</t>
  </si>
  <si>
    <t>Inflows from level 1 collateral, within 30 days</t>
  </si>
  <si>
    <t>C= From Form F2 and F4</t>
  </si>
  <si>
    <t>Cash outflows within 30 days, from secured transactions</t>
  </si>
  <si>
    <t xml:space="preserve">D= From Form F2 </t>
  </si>
  <si>
    <t>Cash inflows within 30 days, from secured transactions</t>
  </si>
  <si>
    <t>E= From Form F3</t>
  </si>
  <si>
    <t xml:space="preserve">Level 1 assets (adjusted value before cap application) </t>
  </si>
  <si>
    <t xml:space="preserve">F = A-B+C-D+E </t>
  </si>
  <si>
    <t xml:space="preserve">Level 2A assets (value according to Article 10): unadjusted </t>
  </si>
  <si>
    <t>G = From Form F1</t>
  </si>
  <si>
    <t>11</t>
  </si>
  <si>
    <t>Outflows from level 2A collateral, within 30 days</t>
  </si>
  <si>
    <t>H= From Form F3 and F4</t>
  </si>
  <si>
    <t>12</t>
  </si>
  <si>
    <t>Inflows from level 2A collateral, within 30 days</t>
  </si>
  <si>
    <t>I= From Form F2 and F4</t>
  </si>
  <si>
    <t>13</t>
  </si>
  <si>
    <t xml:space="preserve">Level 2A assets (adjusted value before cap application) </t>
  </si>
  <si>
    <t>J= G-H+I</t>
  </si>
  <si>
    <t>14</t>
  </si>
  <si>
    <t xml:space="preserve">Level 2B assets (value according to Article 10): unadjusted </t>
  </si>
  <si>
    <t>K = From Form F1</t>
  </si>
  <si>
    <t>15</t>
  </si>
  <si>
    <t>Outflows from level 2B collateral, within 30 days</t>
  </si>
  <si>
    <t>L= From Form F3 and F4</t>
  </si>
  <si>
    <t>Inflows from level 2B collateral, within 30 days</t>
  </si>
  <si>
    <t>M= From Form F2 and F4</t>
  </si>
  <si>
    <t xml:space="preserve">Level 2B assets (adjusted value before cap application) </t>
  </si>
  <si>
    <t>N= L-M+N</t>
  </si>
  <si>
    <t>18</t>
  </si>
  <si>
    <t>Adjustments for cap 15%</t>
  </si>
  <si>
    <t>O=MAX (N-15/85*(F+J), N-15/60*F,0)</t>
  </si>
  <si>
    <t>19</t>
  </si>
  <si>
    <t>Adjustments for cap 40%</t>
  </si>
  <si>
    <t>P=MAX ((J+N-O)-2/3*F,0)</t>
  </si>
  <si>
    <t>20</t>
  </si>
  <si>
    <t>Q=F+J+N-O-P</t>
  </si>
  <si>
    <t>Denominator calculations</t>
  </si>
  <si>
    <t>21</t>
  </si>
  <si>
    <t>Total outflows</t>
  </si>
  <si>
    <t>FD= From Form F2</t>
  </si>
  <si>
    <t>22</t>
  </si>
  <si>
    <t>Inflows subject to 75% cap</t>
  </si>
  <si>
    <t>FH= From Form F3</t>
  </si>
  <si>
    <t>23</t>
  </si>
  <si>
    <t>FDN=FD-MIN(FH,0.75*FD)</t>
  </si>
  <si>
    <t>F5 LCR - CORE FOREIGN CURRENCY</t>
  </si>
  <si>
    <t>LIQUIDITY COVERAGE - CALCULATIONS  - CORE FOREIGN CURRENCY</t>
  </si>
  <si>
    <t xml:space="preserve">F 5 LCR - LIQUIDITY COVERAGE - CALCULATIONS - CORE FOREIGN CURRENCY </t>
  </si>
  <si>
    <t>LIQUIDITY COVERAGE - CALCULATIONS  - ALL</t>
  </si>
  <si>
    <t>F 5 LCR - LIQUIDITY COVERAGE - CALCULATIONS - ALL</t>
  </si>
  <si>
    <t>LIQUIDITY COVERAGE - CALCULATIONS  - EUR</t>
  </si>
  <si>
    <t>F 5 LCR - LIQUIDITY COVERAGE - CALCULATIONS - EUR</t>
  </si>
  <si>
    <t>LIQUIDITY COVERAGE - CALCULATIONS  - USD</t>
  </si>
  <si>
    <t>F 5 LCR - LIQUIDITY COVERAGE - CALCULATIONS - USD</t>
  </si>
  <si>
    <t>Liquidity Coverage - Liquid assets - Total</t>
  </si>
  <si>
    <t>Liquidity Coverage - Liquid assets - Core foreign currency</t>
  </si>
  <si>
    <t>Liquidity Coverage - Liquid assets - ALL</t>
  </si>
  <si>
    <t>Liquidity Coverage - Liquid assets - EUR</t>
  </si>
  <si>
    <t>Liquidity Coverage - Liquid assets - USD</t>
  </si>
  <si>
    <t>Liquidity Coverage - Outflows - Total</t>
  </si>
  <si>
    <t>Liquidity Coverage - Outflows - Core foreign currency</t>
  </si>
  <si>
    <t>Liquidity Coverage - Outflows - ALL</t>
  </si>
  <si>
    <t>Liquidity Coverage - Outflows - EUR</t>
  </si>
  <si>
    <t>Liquidity Coverage - Outflows - USD</t>
  </si>
  <si>
    <t>Liquidity Coverage - Inflows - Total</t>
  </si>
  <si>
    <t>Liquidity Coverage - Inflows - Core foreign currency</t>
  </si>
  <si>
    <t>Liquidity Coverage - Inflows - ALL</t>
  </si>
  <si>
    <t>Liquidity Coverage - Inflows - EUR</t>
  </si>
  <si>
    <t>Liquidity Coverage - Inflows - USD</t>
  </si>
  <si>
    <t>Liquidity Coverage - Collateral Swaps - Total</t>
  </si>
  <si>
    <t>Liquidity Coverage - Collateral Swaps - Core foreign currency</t>
  </si>
  <si>
    <t>Liquidity Coverage - Collateral Swaps - ALL</t>
  </si>
  <si>
    <t>Liquidity Coverage - Collateral Swaps - EUR</t>
  </si>
  <si>
    <t>Liquidity Coverage - Collateral Swaps - USD</t>
  </si>
  <si>
    <t xml:space="preserve"> Liquidity Coverage - Calculations - Total</t>
  </si>
  <si>
    <t xml:space="preserve"> Liquidity Coverage - Calculations - Core foreign currency</t>
  </si>
  <si>
    <t xml:space="preserve"> Liquidity Coverage - Calculations - ALL</t>
  </si>
  <si>
    <t xml:space="preserve"> Liquidity Coverage - Calculations - EUR</t>
  </si>
  <si>
    <t xml:space="preserve"> Liquidity Coverage - Calculations - USD</t>
  </si>
  <si>
    <t>Liquidity Coverage</t>
  </si>
  <si>
    <t>F6 LCR TOTAL</t>
  </si>
  <si>
    <t>F6 LCR - ALL</t>
  </si>
  <si>
    <t>F6 LCR - EUR</t>
  </si>
  <si>
    <t>F6 LCR - USD</t>
  </si>
  <si>
    <t>ADDITIONAL LIQUIDITY OUTFLOWS FROM OTHER PRODUCTS AND SERVICES (to be reported once a year, with reference to 31 December) - TOTAL</t>
  </si>
  <si>
    <t>Additional liquidity outflows from other products and sevices - Total</t>
  </si>
  <si>
    <t>Additional liquidity outflows from other products and sevices - ALL</t>
  </si>
  <si>
    <t>Additional liquidity outflows from other products and sevices - EUR</t>
  </si>
  <si>
    <t>Additional liquidity outflows from other products and sevices - USD</t>
  </si>
  <si>
    <t>F6 LCR - TOTAL</t>
  </si>
  <si>
    <t>Yearly</t>
  </si>
  <si>
    <t>F6 LCR ADDITIONAL LIQUIDITY OUTFLOWS FROM OTHER PRODUCTS AND SERVICES (to be reported once a year, with reference to 31 December) - TOTAL</t>
  </si>
  <si>
    <t>Details of cash outflows</t>
  </si>
  <si>
    <t>Name of the product or service according to Article 19 of this Regulation</t>
  </si>
  <si>
    <t>Outflow rate applied by the bank</t>
  </si>
  <si>
    <t xml:space="preserve">Whether the likelihood and potential volume of the liquidity outflows of the product or service for next 30 days (since the date of reporting) are assessed to be material, state "Yes" or "No". </t>
  </si>
  <si>
    <t>Describe briefly the assumptions used for assessment of liquidity outflows as 'material' or 'non-material'.</t>
  </si>
  <si>
    <t>Actual outflows experienced by the bank (including all entities within the scope of consolidation)                                                             (as a percentage of off balance-sheet exposure, at the beginning of the month)</t>
  </si>
  <si>
    <t>Maximum amount of actual outflows in a  month, during the last year</t>
  </si>
  <si>
    <t xml:space="preserve">Name of the month/year and the description of the factors responsible for  this large outflow (the bank fills it only when the amount reported in column (040), exceeds 2 standard deviations) </t>
  </si>
  <si>
    <t>Maximum amount of actual outflows in a  month, during the last three years</t>
  </si>
  <si>
    <t xml:space="preserve">Name of the month/year and the description of the factors responsible for  this large outflow (the bank fills it only when the amount reported in column (060), exceeds 2 standard deviations) </t>
  </si>
  <si>
    <t xml:space="preserve">Maximum amount of actual outflows in a  month, until the date of reporting   </t>
  </si>
  <si>
    <t xml:space="preserve">Name of the month/year and the description of the factors responsible for  this large outflow (the bank fills it only when the amount reported in column (080), exceeds 2 standard deviations) </t>
  </si>
  <si>
    <t xml:space="preserve">Moving average of actual monthly outflows (since the date of entry into force of this Regulation)  </t>
  </si>
  <si>
    <t>Guarantees provided by the bank</t>
  </si>
  <si>
    <t>Yes</t>
  </si>
  <si>
    <t>Credit lines that can be canceled unconditionally</t>
  </si>
  <si>
    <t>Credit cards</t>
  </si>
  <si>
    <t>Overdrafts</t>
  </si>
  <si>
    <t>Mortgage loans that have been agreed but not yet drawn down</t>
  </si>
  <si>
    <t>Planned outflows related to renewal or extension of new retail or wholesale loans</t>
  </si>
  <si>
    <t xml:space="preserve">- to retail customers </t>
  </si>
  <si>
    <t xml:space="preserve">- to corporates </t>
  </si>
  <si>
    <t xml:space="preserve">- to central governments, multilateral development banks and public sector entities </t>
  </si>
  <si>
    <t>- to other legal entities (not included in any of the above rows)</t>
  </si>
  <si>
    <t>Planned derivatives payables</t>
  </si>
  <si>
    <t xml:space="preserve">Trade finance off-balance sheet related products </t>
  </si>
  <si>
    <r>
      <rPr>
        <i/>
        <u/>
        <sz val="10"/>
        <color theme="1"/>
        <rFont val="Verdana"/>
        <family val="2"/>
      </rPr>
      <t xml:space="preserve">Notes: </t>
    </r>
    <r>
      <rPr>
        <sz val="10"/>
        <color theme="1"/>
        <rFont val="Verdana"/>
        <family val="2"/>
      </rPr>
      <t xml:space="preserve">
</t>
    </r>
    <r>
      <rPr>
        <b/>
        <sz val="10"/>
        <color theme="1"/>
        <rFont val="Verdana"/>
        <family val="2"/>
      </rPr>
      <t>Column 020 and 030</t>
    </r>
    <r>
      <rPr>
        <sz val="10"/>
        <color theme="1"/>
        <rFont val="Verdana"/>
        <family val="2"/>
      </rPr>
      <t xml:space="preserve">:  The assessment should be made by the bank on a monthly basis and the reporting to the Bank of Albania, will be done once a year.
</t>
    </r>
    <r>
      <rPr>
        <b/>
        <sz val="10"/>
        <color theme="1"/>
        <rFont val="Verdana"/>
        <family val="2"/>
      </rPr>
      <t>Column 040 and 050</t>
    </r>
    <r>
      <rPr>
        <sz val="10"/>
        <color theme="1"/>
        <rFont val="Verdana"/>
        <family val="2"/>
      </rPr>
      <t xml:space="preserve">: The calculations will be based on less than 12 months of data during the first year from the date of entry into force of the Regulation. The first reporting under Column 040 should start as for the data of December 31, 2020.
</t>
    </r>
    <r>
      <rPr>
        <b/>
        <sz val="10"/>
        <color theme="1"/>
        <rFont val="Verdana"/>
        <family val="2"/>
      </rPr>
      <t>Column 060 and 070</t>
    </r>
    <r>
      <rPr>
        <sz val="10"/>
        <color theme="1"/>
        <rFont val="Verdana"/>
        <family val="2"/>
      </rPr>
      <t xml:space="preserve">: The calculations will be based on less than 36 months of data during the first three years from the date of entry into force of the Regulation. The first reporting under Column 060 should start as for the data of December 31, 2022.
</t>
    </r>
    <r>
      <rPr>
        <b/>
        <sz val="10"/>
        <color theme="1"/>
        <rFont val="Verdana"/>
        <family val="2"/>
      </rPr>
      <t>Column 080 and 090</t>
    </r>
    <r>
      <rPr>
        <sz val="10"/>
        <color theme="1"/>
        <rFont val="Verdana"/>
        <family val="2"/>
      </rPr>
      <t xml:space="preserve">: The calculations will be based on all monthly data of the bank, since the date of entry into force of the Regulation. The first reporting will start as for the data of December 31, 2022.
</t>
    </r>
    <r>
      <rPr>
        <b/>
        <sz val="10"/>
        <color theme="1"/>
        <rFont val="Verdana"/>
        <family val="2"/>
      </rPr>
      <t>Date for reporting of this Form</t>
    </r>
    <r>
      <rPr>
        <sz val="10"/>
        <color theme="1"/>
        <rFont val="Verdana"/>
        <family val="2"/>
      </rPr>
      <t>: Within two months, after the reference date.</t>
    </r>
  </si>
  <si>
    <t>ADDITIONAL LIQUIDITY OUTFLOWS FROM OTHER PRODUCTS AND SERVICES (to be reported once a year, with reference to 31 December) - ALL</t>
  </si>
  <si>
    <t>F6 LCR ADDITIONAL LIQUIDITY OUTFLOWS FROM OTHER PRODUCTS AND SERVICES (to be reported once a year, with reference to 31 December) - ALL</t>
  </si>
  <si>
    <t>ADDITIONAL LIQUIDITY OUTFLOWS FROM OTHER PRODUCTS AND SERVICES (to be reported once a year, with reference to 31 December) - EUR</t>
  </si>
  <si>
    <t>F6 LCR ADDITIONAL LIQUIDITY OUTFLOWS FROM OTHER PRODUCTS AND SERVICES (to be reported once a year, with reference to 31 December) - EUR</t>
  </si>
  <si>
    <t>ADDITIONAL LIQUIDITY OUTFLOWS FROM OTHER PRODUCTS AND SERVICES (to be reported once a year, with reference to 31 December) - USD</t>
  </si>
  <si>
    <t>F6 LCR ADDITIONAL LIQUIDITY OUTFLOWS FROM OTHER PRODUCTS AND SERVICES (to be reported once a year, with reference to 31 December) - USD</t>
  </si>
  <si>
    <t>Leverage ratio</t>
  </si>
  <si>
    <t xml:space="preserve">F1  </t>
  </si>
  <si>
    <t xml:space="preserve">F2 </t>
  </si>
  <si>
    <t xml:space="preserve">F3 </t>
  </si>
  <si>
    <t xml:space="preserve">Form F1 - LEVERAGE RATIO CALCULATION </t>
  </si>
  <si>
    <t>Exposure Values</t>
  </si>
  <si>
    <t>Exposure value in the reporting reference date</t>
  </si>
  <si>
    <t>Securities Financing Transactions (SFTs): Exposure value</t>
  </si>
  <si>
    <t xml:space="preserve">Securities Financing Transactions: Add-on for counterparty credit risk </t>
  </si>
  <si>
    <r>
      <t xml:space="preserve">Derivatives: replacement cost contribution under </t>
    </r>
    <r>
      <rPr>
        <i/>
        <sz val="10"/>
        <color rgb="FF000000"/>
        <rFont val="Times New Roman"/>
        <family val="1"/>
      </rPr>
      <t>Mark-to-Market</t>
    </r>
    <r>
      <rPr>
        <sz val="10"/>
        <color rgb="FF000000"/>
        <rFont val="Times New Roman"/>
        <family val="1"/>
      </rPr>
      <t xml:space="preserve"> method for counterparty credit risk</t>
    </r>
  </si>
  <si>
    <r>
      <t xml:space="preserve">Derivatives: Potential future exposure contribution under </t>
    </r>
    <r>
      <rPr>
        <i/>
        <sz val="10"/>
        <color rgb="FF000000"/>
        <rFont val="Times New Roman"/>
        <family val="1"/>
      </rPr>
      <t>Mark-to-Market</t>
    </r>
    <r>
      <rPr>
        <sz val="10"/>
        <color rgb="FF000000"/>
        <rFont val="Times New Roman"/>
        <family val="1"/>
      </rPr>
      <t xml:space="preserve"> method for counterparty credit risk</t>
    </r>
  </si>
  <si>
    <t>Notional amount of written credit derivatives</t>
  </si>
  <si>
    <t>(-) Eligible purchased credit derivatives offset against written credit derivatives</t>
  </si>
  <si>
    <t>Off-balance sheet items with a 10% credit conversion factor (CCF)</t>
  </si>
  <si>
    <t>Off-balance sheet items with a 20% credit conversion factor (CCF)</t>
  </si>
  <si>
    <t>Off-balance sheet items with a 50% credit conversion factor (CCF)</t>
  </si>
  <si>
    <t>Off-balance sheet items with a 100% credit conversion factor (CCF)</t>
  </si>
  <si>
    <t xml:space="preserve">Regular-way purchases and sales awaiting settlement: Accounting value under trade date accounting </t>
  </si>
  <si>
    <t xml:space="preserve">Regular-way sales awaiting settlement: Reverse out of accounting offsetting under trade date accounting </t>
  </si>
  <si>
    <t>(-) Regular-way sales awaiting settlement: offset in accordance with article 7, paragraph 8 under trade date accounting</t>
  </si>
  <si>
    <t xml:space="preserve"> Regular-way purchases awaiting settlement: Full recognition of commitments to pay under settlement date accounting </t>
  </si>
  <si>
    <t xml:space="preserve">(-) Regular-way purchases awaiting settlement: offset of commitments to pay under settlement date accounting </t>
  </si>
  <si>
    <t>(-) General credit risk adjustments to on balance sheet items</t>
  </si>
  <si>
    <t>Cash pooling arrangements that cannot be netted prudentially: value according to accounting standards</t>
  </si>
  <si>
    <t>Cash pooling arrangements that cannot be netted prudentially:  effect of grossing-up the netting applied according to accounting standards</t>
  </si>
  <si>
    <t>Cash pooling arrangements that can be netted prudentially: value according to accounting standards</t>
  </si>
  <si>
    <t>Cash pooling arrangements that can be netted prudentially: effect of grossing-up the netting applied according to accounting standards</t>
  </si>
  <si>
    <t>(-) Cash pooling arrangements that can be netted prudentially: Recognition of netting in accordance with article 7, paragraph 4</t>
  </si>
  <si>
    <t>(-) Cash pooling arrangements that can be netted prudentially: Recognition of netting in accordance with Article 7, paragraph 5</t>
  </si>
  <si>
    <t xml:space="preserve"> Gross up for derivatives collateral provided</t>
  </si>
  <si>
    <t>(-) Fiduciary assets</t>
  </si>
  <si>
    <t>(-) Excluded securitised exposures representing significant risk transfer</t>
  </si>
  <si>
    <t>(-) Excluded reserves to the central bank</t>
  </si>
  <si>
    <t>(-) Asset amount deducted from Tier 1 capital</t>
  </si>
  <si>
    <t>Total exposure value, for the calculation of  Leverage Ratio</t>
  </si>
  <si>
    <t xml:space="preserve">Capital </t>
  </si>
  <si>
    <t xml:space="preserve">Tier 1 capital </t>
  </si>
  <si>
    <t>Leverage Ratio</t>
  </si>
  <si>
    <t>Form F2 - ALTERNATIVE TREATMENT OF THE EXPOSURE AMOUNT</t>
  </si>
  <si>
    <t>Accounting balance sheet value</t>
  </si>
  <si>
    <t xml:space="preserve">Accounting value assuming no netting or other credit risk mitigation techniques </t>
  </si>
  <si>
    <t>Notional amount</t>
  </si>
  <si>
    <t>Effective notional amount</t>
  </si>
  <si>
    <t>Effective notional amount (same reference name)</t>
  </si>
  <si>
    <t>Leverage ratio exposure amount</t>
  </si>
  <si>
    <t>Credit derivatives (protection sold)</t>
  </si>
  <si>
    <t>Credit derivatives (protection sold), which are subject to a close out clause</t>
  </si>
  <si>
    <t>Credit derivatives (protection sold), which are not subject to a close out clause</t>
  </si>
  <si>
    <t>Credit derivatives (protection bought)</t>
  </si>
  <si>
    <t>Security Financing Transactions</t>
  </si>
  <si>
    <t>Cash collateral received in derivatives transactions</t>
  </si>
  <si>
    <r>
      <t xml:space="preserve">Receivables for </t>
    </r>
    <r>
      <rPr>
        <i/>
        <sz val="10"/>
        <rFont val="Verdana"/>
        <family val="2"/>
      </rPr>
      <t>cash</t>
    </r>
    <r>
      <rPr>
        <sz val="10"/>
        <rFont val="Verdana"/>
        <family val="2"/>
      </rPr>
      <t xml:space="preserve"> collateral posted in derivatives transactions</t>
    </r>
  </si>
  <si>
    <t>Securities received in Securities Financing Transactions (SFT) that are recognised as an asset</t>
  </si>
  <si>
    <t>Central bank reserves</t>
  </si>
  <si>
    <t>The central bank reserves value used for the calculation of the adjusted leverage ratio requirement, referred to in article 6 of the regulation</t>
  </si>
  <si>
    <t>Exposure amount used for the calculation of the adjusted leverage ratio, referred to in article 6 of the regulation</t>
  </si>
  <si>
    <t xml:space="preserve">Form F3 - ALTERNATIVE METHOD FOR BREAKDOWN OF TOTAL EXPOSURE AMOUNT COMPONENTS </t>
  </si>
  <si>
    <t>Off-balance sheet items, derivatives, securities financing transactions and trading book</t>
  </si>
  <si>
    <t xml:space="preserve">Leverage Ratio Exposure Value </t>
  </si>
  <si>
    <t>of which:Trade finance</t>
  </si>
  <si>
    <t>Securities Financing Transactions (SFTs)</t>
  </si>
  <si>
    <t>Exposure amounts resulting from the additional treatment for credit derivatives</t>
  </si>
  <si>
    <t>Other assets belonging to the trading book</t>
  </si>
  <si>
    <t>Other non-trading book exposures</t>
  </si>
  <si>
    <t>Leverage Ratio Exposure Value, under Standardised Approach</t>
  </si>
  <si>
    <t>Risk weighted exposures under Standardised Approach</t>
  </si>
  <si>
    <t>Covered bonds</t>
  </si>
  <si>
    <t>Exposures treated as exposures to central governments</t>
  </si>
  <si>
    <t>Central governments and central banks</t>
  </si>
  <si>
    <t>Regional governments and local authorities treated as exposures to central governments</t>
  </si>
  <si>
    <t>Multilateral development banks and international organisations treated as exposures to central governments</t>
  </si>
  <si>
    <t>Public sector entities treated as exposures to central governments</t>
  </si>
  <si>
    <r>
      <t xml:space="preserve">Exposures to regional governments, multilateral development banks, international organisations and public sector entities </t>
    </r>
    <r>
      <rPr>
        <b/>
        <u/>
        <sz val="10"/>
        <rFont val="Verdana"/>
        <family val="2"/>
      </rPr>
      <t>not</t>
    </r>
    <r>
      <rPr>
        <sz val="10"/>
        <rFont val="Verdana"/>
        <family val="2"/>
      </rPr>
      <t xml:space="preserve"> treated as exposures to central governments</t>
    </r>
  </si>
  <si>
    <r>
      <t xml:space="preserve">Regional governments and local authorities </t>
    </r>
    <r>
      <rPr>
        <b/>
        <u/>
        <sz val="10"/>
        <rFont val="Verdana"/>
        <family val="2"/>
      </rPr>
      <t>not</t>
    </r>
    <r>
      <rPr>
        <sz val="10"/>
        <rFont val="Verdana"/>
        <family val="2"/>
      </rPr>
      <t xml:space="preserve"> treated as exposures to central governments</t>
    </r>
  </si>
  <si>
    <r>
      <t xml:space="preserve">Multilateral development banks </t>
    </r>
    <r>
      <rPr>
        <b/>
        <u/>
        <sz val="10"/>
        <rFont val="Verdana"/>
        <family val="2"/>
      </rPr>
      <t>not</t>
    </r>
    <r>
      <rPr>
        <sz val="10"/>
        <rFont val="Verdana"/>
        <family val="2"/>
      </rPr>
      <t xml:space="preserve"> treated as exposures to central governments</t>
    </r>
  </si>
  <si>
    <r>
      <t xml:space="preserve">Public sector entities </t>
    </r>
    <r>
      <rPr>
        <b/>
        <u/>
        <sz val="10"/>
        <rFont val="Verdana"/>
        <family val="2"/>
      </rPr>
      <t>not</t>
    </r>
    <r>
      <rPr>
        <sz val="10"/>
        <rFont val="Verdana"/>
        <family val="2"/>
      </rPr>
      <t xml:space="preserve"> treated as exposures to central governments</t>
    </r>
  </si>
  <si>
    <t>Supervised institutions</t>
  </si>
  <si>
    <t>Exposures secured by mortgages on immovable properties</t>
  </si>
  <si>
    <t>of which: Secured by mortgages of residential properties</t>
  </si>
  <si>
    <t>Retail exposures</t>
  </si>
  <si>
    <t xml:space="preserve"> of which: Retail exposures to small and medium enterprises</t>
  </si>
  <si>
    <t>Corporate exposures</t>
  </si>
  <si>
    <t>Financial</t>
  </si>
  <si>
    <t>Non-financial</t>
  </si>
  <si>
    <t>Exposures to small and medium enterprises</t>
  </si>
  <si>
    <t>Exposures other than exposures to small and medium enterprises</t>
  </si>
  <si>
    <t>Non-performing exposures</t>
  </si>
  <si>
    <t>Other exposures</t>
  </si>
  <si>
    <t>of which: Securitisation exposures</t>
  </si>
  <si>
    <t>Leverage ratio calculation</t>
  </si>
  <si>
    <t>Alternative treatment of the exposure amount</t>
  </si>
  <si>
    <t>Alternative method for breakdown of total exposure amount components</t>
  </si>
  <si>
    <t>F2_FC</t>
  </si>
  <si>
    <t>AVAILABLE STABLE FUNDING IN USD</t>
  </si>
  <si>
    <t>F2_USD</t>
  </si>
  <si>
    <t>AVAILABLE STABLE FUNDING IN EUR</t>
  </si>
  <si>
    <t>F2_EUR</t>
  </si>
  <si>
    <t>AVAILABLE STABLE FUNDING IN ALL</t>
  </si>
  <si>
    <t>F2_ALL</t>
  </si>
  <si>
    <t>AVAILABLE STABLE FUNDING TOTAL</t>
  </si>
  <si>
    <t>F2_TOT</t>
  </si>
  <si>
    <t>F1_FC</t>
  </si>
  <si>
    <t>REQUIRED STABLE FUNDING IN USD</t>
  </si>
  <si>
    <t>F1_USD</t>
  </si>
  <si>
    <t>REQUIRED STABLE FUNDING IN EUR</t>
  </si>
  <si>
    <t>F1_EUR</t>
  </si>
  <si>
    <t>REQUIRED STABLE FUNDING IN ALL</t>
  </si>
  <si>
    <t>F1_ALL</t>
  </si>
  <si>
    <t>REQUIRED STABLE FUNDING TOTAL</t>
  </si>
  <si>
    <t>F1_TOT</t>
  </si>
  <si>
    <t>F3_TOT</t>
  </si>
  <si>
    <t>SIMPLIFIED REQUIRED STABLE FUNDING TOTAL</t>
  </si>
  <si>
    <t>F3_ALL</t>
  </si>
  <si>
    <t>SIMPLIFIED REQUIRED STABLE FUNDING IN ALL</t>
  </si>
  <si>
    <t>F3_EUR</t>
  </si>
  <si>
    <t>SIMPLIFIED REQUIRED STABLE FUNDING IN EUR</t>
  </si>
  <si>
    <t>F3_USD</t>
  </si>
  <si>
    <t>SIMPLIFIED REQUIRED STABLE FUNDING IN USD</t>
  </si>
  <si>
    <t>F3_FC</t>
  </si>
  <si>
    <t>F4_TOT</t>
  </si>
  <si>
    <t>SIMPLIFIED AVAILABLE STABLE FUNDING TOTAL</t>
  </si>
  <si>
    <t>F4_ALL</t>
  </si>
  <si>
    <t>SIMPLIFIED AVAILABLE STABLE FUNDING IN ALL</t>
  </si>
  <si>
    <t>F4_EUR</t>
  </si>
  <si>
    <t>SIMPLIFIED AVAILABLE STABLE FUNDING IN EUR</t>
  </si>
  <si>
    <t>F4_USD</t>
  </si>
  <si>
    <t>SIMPLIFIED AVAILABLE STABLE FUNDING IN USD</t>
  </si>
  <si>
    <t>F4_FC</t>
  </si>
  <si>
    <t>F5_TOT</t>
  </si>
  <si>
    <t>SUMMARY NSFR TOTAL</t>
  </si>
  <si>
    <t>F5_ALL</t>
  </si>
  <si>
    <t>SUMMARY NSFR IN ALL</t>
  </si>
  <si>
    <t>F5_EUR</t>
  </si>
  <si>
    <t>SUMMARY NSFR IN EUR</t>
  </si>
  <si>
    <t>F5_USD</t>
  </si>
  <si>
    <t>SUMMARY NSFR IN USD</t>
  </si>
  <si>
    <t>F5_FC</t>
  </si>
  <si>
    <t>Net Stable Funding Ratio</t>
  </si>
  <si>
    <t>Required stable funding in ALL</t>
  </si>
  <si>
    <t>Required stable funding in EUR</t>
  </si>
  <si>
    <t>Required stable funding in USD</t>
  </si>
  <si>
    <t>Required stable funding in Foreign Currencies</t>
  </si>
  <si>
    <t>Available stable funding TOTAL</t>
  </si>
  <si>
    <t>Simplified Required stable funding TOTAL</t>
  </si>
  <si>
    <t>Simplified Required stable funding in ALL</t>
  </si>
  <si>
    <t>Simplified Required stable funding in Foreign Currencies</t>
  </si>
  <si>
    <t>Simplified Required stable funding in EUR</t>
  </si>
  <si>
    <t>Simplified Required stable funding in USD</t>
  </si>
  <si>
    <t>Available stable funding in ALL</t>
  </si>
  <si>
    <t>Available stable funding in EUR</t>
  </si>
  <si>
    <t>Available stable funding in USD</t>
  </si>
  <si>
    <t>Available stable funding in Foreign Currencies</t>
  </si>
  <si>
    <t>Simplified Available stable funding TOTAL</t>
  </si>
  <si>
    <t>Simplified Available stable funding IN ALL</t>
  </si>
  <si>
    <t>Simplified Available stable funding IN EUR</t>
  </si>
  <si>
    <t>Simplified Available stable funding IN USD</t>
  </si>
  <si>
    <t>Simplified Available stable funding IN Foreign Currencies</t>
  </si>
  <si>
    <t>Summary NSFR TOTAL</t>
  </si>
  <si>
    <t>Summary NSFR in Foreign Currencies</t>
  </si>
  <si>
    <t>Summary NSFR in USD</t>
  </si>
  <si>
    <t>Summary NSFR in EUR</t>
  </si>
  <si>
    <t>Summary NSFR in ALL</t>
  </si>
  <si>
    <t>TEMPLATE NR:</t>
  </si>
  <si>
    <t>NAME OF TEMPLATE:</t>
  </si>
  <si>
    <t>Required stable funding total</t>
  </si>
  <si>
    <t>Monetary Unit</t>
  </si>
  <si>
    <t>Template F1 - REQUIRED STABLE FUNDING</t>
  </si>
  <si>
    <r>
      <t xml:space="preserve">Standard RSF </t>
    </r>
    <r>
      <rPr>
        <b/>
        <sz val="11"/>
        <rFont val="Verdana"/>
        <family val="2"/>
      </rPr>
      <t>factor</t>
    </r>
  </si>
  <si>
    <r>
      <t xml:space="preserve">Applicable RSF </t>
    </r>
    <r>
      <rPr>
        <b/>
        <sz val="11"/>
        <rFont val="Verdana"/>
        <family val="2"/>
      </rPr>
      <t>factor</t>
    </r>
  </si>
  <si>
    <t>Required stable funding</t>
  </si>
  <si>
    <t>Non-HQLA by maturity</t>
  </si>
  <si>
    <t>HQLA</t>
  </si>
  <si>
    <t>&lt; 6 months</t>
  </si>
  <si>
    <t>≥ 6 months to &lt; 1 year</t>
  </si>
  <si>
    <t>≥ 1 year</t>
  </si>
  <si>
    <t>ID</t>
  </si>
  <si>
    <t xml:space="preserve">1 </t>
  </si>
  <si>
    <t>REQUIRED STABLE FUNDING</t>
  </si>
  <si>
    <t xml:space="preserve">1.1 </t>
  </si>
  <si>
    <t xml:space="preserve">RSF from central bank assets </t>
  </si>
  <si>
    <t xml:space="preserve">1.1.1 </t>
  </si>
  <si>
    <t>cash, reserves and HQLA exposures to central banks</t>
  </si>
  <si>
    <t xml:space="preserve">1.1.1.1 </t>
  </si>
  <si>
    <t>unencumbered or encumbered for a residual maturity of less than six months</t>
  </si>
  <si>
    <t xml:space="preserve">1.1.1.2 </t>
  </si>
  <si>
    <t>encumbered for a residual maturity of at least six months but less than one year</t>
  </si>
  <si>
    <t xml:space="preserve">1.1.1.3 </t>
  </si>
  <si>
    <t>encumbered for a residual maturity of one year or more</t>
  </si>
  <si>
    <t xml:space="preserve">1.1.2 </t>
  </si>
  <si>
    <t>other non-HQLA central bank exposures</t>
  </si>
  <si>
    <t xml:space="preserve">1.2 </t>
  </si>
  <si>
    <t>Financimi i qëndrueshëm i kërkuar nga aktivet likuide</t>
  </si>
  <si>
    <t xml:space="preserve">1.2.1 </t>
  </si>
  <si>
    <t xml:space="preserve">level 1 assets eligible for 0% LCR haircut </t>
  </si>
  <si>
    <t xml:space="preserve">1.2.1.1 </t>
  </si>
  <si>
    <t xml:space="preserve">1.2.1.2 </t>
  </si>
  <si>
    <t xml:space="preserve">1.2.1.3 </t>
  </si>
  <si>
    <t xml:space="preserve">1.2.2 </t>
  </si>
  <si>
    <t>level 1 assets eligible for 10% LCR haircut</t>
  </si>
  <si>
    <t xml:space="preserve">1.2.2.1 </t>
  </si>
  <si>
    <t xml:space="preserve">1.2.2.2 </t>
  </si>
  <si>
    <t xml:space="preserve">1.2.2.3 </t>
  </si>
  <si>
    <t xml:space="preserve">1.2.3 </t>
  </si>
  <si>
    <t>level 1 eligible for 15% LCR haircut</t>
  </si>
  <si>
    <t xml:space="preserve">1.2.3.1 </t>
  </si>
  <si>
    <t xml:space="preserve">1.2.3.2 </t>
  </si>
  <si>
    <t xml:space="preserve">1.2.3.3 </t>
  </si>
  <si>
    <t xml:space="preserve">1.2.4 </t>
  </si>
  <si>
    <t>level 2A assets eligible for 15% LCR haircut</t>
  </si>
  <si>
    <t xml:space="preserve">1.2.4.1  </t>
  </si>
  <si>
    <t xml:space="preserve">1.2.4.2 </t>
  </si>
  <si>
    <t xml:space="preserve">1.2.4.3 </t>
  </si>
  <si>
    <t xml:space="preserve">1.2.5 </t>
  </si>
  <si>
    <t>aktive të nivelit 2B të klasifikuara për 50% haircut për qëllime të raportit të mbulimit me likuiditet (RML)</t>
  </si>
  <si>
    <t xml:space="preserve">1.2.5.1 </t>
  </si>
  <si>
    <t>të pabarrësuara ose të barrësuara për një maturitet të mbetur prej më pak se 1 vit</t>
  </si>
  <si>
    <t xml:space="preserve">1.2.5.2 </t>
  </si>
  <si>
    <t>të barrësuara për një maturitet të mbetur prej 1 viti ose më shumë</t>
  </si>
  <si>
    <t xml:space="preserve">1.3 </t>
  </si>
  <si>
    <t>RSF from securities other than liquid assets</t>
  </si>
  <si>
    <t xml:space="preserve">1.3.1 </t>
  </si>
  <si>
    <t xml:space="preserve">non- HQLA securities </t>
  </si>
  <si>
    <t xml:space="preserve">1.3.1.1 </t>
  </si>
  <si>
    <t>unencumbered or encumbered for a residual maturity of less than one year</t>
  </si>
  <si>
    <t xml:space="preserve">1.3.1.2 </t>
  </si>
  <si>
    <t xml:space="preserve">1.4 </t>
  </si>
  <si>
    <t>RSF from loans</t>
  </si>
  <si>
    <t xml:space="preserve">1.4.1 </t>
  </si>
  <si>
    <t xml:space="preserve">operational deposits </t>
  </si>
  <si>
    <t xml:space="preserve">1.4.2 </t>
  </si>
  <si>
    <t>securities financing transactions with financial customers</t>
  </si>
  <si>
    <t xml:space="preserve">1.4.2.1 </t>
  </si>
  <si>
    <t xml:space="preserve">collateralized by level 1 assets eligible for 0% LCR haircut </t>
  </si>
  <si>
    <t xml:space="preserve">1.4.2.1.1 </t>
  </si>
  <si>
    <t xml:space="preserve">1.4.2.1.2 </t>
  </si>
  <si>
    <t xml:space="preserve">1.4.2.1.3 </t>
  </si>
  <si>
    <t xml:space="preserve">1.4.2.2 </t>
  </si>
  <si>
    <t>collateralized by other assets</t>
  </si>
  <si>
    <t>0400</t>
  </si>
  <si>
    <t xml:space="preserve">1.4.2.2.1 </t>
  </si>
  <si>
    <t xml:space="preserve">1.4.2.2.2 </t>
  </si>
  <si>
    <t xml:space="preserve">1.4.2.2.3 </t>
  </si>
  <si>
    <t xml:space="preserve">1.4.3 </t>
  </si>
  <si>
    <t>other loans and advances to financial customers</t>
  </si>
  <si>
    <t xml:space="preserve">1.4.4 </t>
  </si>
  <si>
    <t>loans to non-financial customers other than central banks where those loans are assigned a risk weight of 35% or less</t>
  </si>
  <si>
    <t xml:space="preserve">1.4.4.1 </t>
  </si>
  <si>
    <t>0460</t>
  </si>
  <si>
    <t xml:space="preserve">1.4.4.2 </t>
  </si>
  <si>
    <t>0470</t>
  </si>
  <si>
    <t xml:space="preserve">1.4.4.3 </t>
  </si>
  <si>
    <t>0480</t>
  </si>
  <si>
    <t xml:space="preserve">1.4.5 </t>
  </si>
  <si>
    <t xml:space="preserve">other loans to non-financial customers other than central banks </t>
  </si>
  <si>
    <t>0490</t>
  </si>
  <si>
    <t xml:space="preserve">1.4.5.0.1 </t>
  </si>
  <si>
    <t>of which, residential mortgages</t>
  </si>
  <si>
    <t>0500</t>
  </si>
  <si>
    <t xml:space="preserve">1.4.5.1 </t>
  </si>
  <si>
    <t>0510</t>
  </si>
  <si>
    <t xml:space="preserve">1.4.5.2 </t>
  </si>
  <si>
    <t>0520</t>
  </si>
  <si>
    <t xml:space="preserve">1.4.6 </t>
  </si>
  <si>
    <t>trade finance on-balance sheet products</t>
  </si>
  <si>
    <t xml:space="preserve">1.5 </t>
  </si>
  <si>
    <t>RSF from assets within a group or an IPS if subject to preferential treatment</t>
  </si>
  <si>
    <t xml:space="preserve">1.6 </t>
  </si>
  <si>
    <t>RSF from derivatives</t>
  </si>
  <si>
    <t>0550</t>
  </si>
  <si>
    <t xml:space="preserve">1.6.1 </t>
  </si>
  <si>
    <t>required stable funding for derivative liabilities</t>
  </si>
  <si>
    <t>0560</t>
  </si>
  <si>
    <t xml:space="preserve">1.6.2 </t>
  </si>
  <si>
    <t>NSFR derivative assets</t>
  </si>
  <si>
    <t xml:space="preserve">1.6.3 </t>
  </si>
  <si>
    <t>initial margin posted</t>
  </si>
  <si>
    <t>0580</t>
  </si>
  <si>
    <t xml:space="preserve">1.7 </t>
  </si>
  <si>
    <t>RSF from contributions to CCP default fund</t>
  </si>
  <si>
    <t>0590</t>
  </si>
  <si>
    <t xml:space="preserve">1.8 </t>
  </si>
  <si>
    <t xml:space="preserve">RSF from other assets </t>
  </si>
  <si>
    <t>0600</t>
  </si>
  <si>
    <t xml:space="preserve">1.8.1 </t>
  </si>
  <si>
    <t>physically traded commodities</t>
  </si>
  <si>
    <t>0610</t>
  </si>
  <si>
    <t xml:space="preserve">1.8.1.1 </t>
  </si>
  <si>
    <t>0620</t>
  </si>
  <si>
    <t xml:space="preserve">1.8.1.2  </t>
  </si>
  <si>
    <t>0630</t>
  </si>
  <si>
    <t xml:space="preserve">1.8.2  </t>
  </si>
  <si>
    <t>trade date receivables</t>
  </si>
  <si>
    <t>0640</t>
  </si>
  <si>
    <t xml:space="preserve">1.8.3  </t>
  </si>
  <si>
    <t>non-performing assets</t>
  </si>
  <si>
    <t>0650</t>
  </si>
  <si>
    <t xml:space="preserve">1.8.4  </t>
  </si>
  <si>
    <t xml:space="preserve">other assets </t>
  </si>
  <si>
    <t>0660</t>
  </si>
  <si>
    <t xml:space="preserve">1.9 </t>
  </si>
  <si>
    <t>RSF from OBS items</t>
  </si>
  <si>
    <t>0670</t>
  </si>
  <si>
    <t xml:space="preserve">1.9.1  </t>
  </si>
  <si>
    <t>committed facilities within a group if subject to preferential treatment</t>
  </si>
  <si>
    <t>0680</t>
  </si>
  <si>
    <t xml:space="preserve">1.9.2 </t>
  </si>
  <si>
    <t>committed facilities</t>
  </si>
  <si>
    <t>0690</t>
  </si>
  <si>
    <t xml:space="preserve">1.9.3 </t>
  </si>
  <si>
    <t>trade finance off-balance sheet items</t>
  </si>
  <si>
    <t>0700</t>
  </si>
  <si>
    <t xml:space="preserve">1.9.4 </t>
  </si>
  <si>
    <t>non-performing off-balance sheet items</t>
  </si>
  <si>
    <t>1.2.3.1</t>
  </si>
  <si>
    <t>1.2.3.2</t>
  </si>
  <si>
    <t>1.2.3.3</t>
  </si>
  <si>
    <t>1.2.4.1</t>
  </si>
  <si>
    <t>1.2.4.2</t>
  </si>
  <si>
    <t>1.2.4.3</t>
  </si>
  <si>
    <r>
      <t xml:space="preserve">aktive të nivelit 2B të klasifikuara për 50% </t>
    </r>
    <r>
      <rPr>
        <i/>
        <sz val="11"/>
        <rFont val="Verdana"/>
        <family val="2"/>
      </rPr>
      <t>haircut</t>
    </r>
    <r>
      <rPr>
        <sz val="11"/>
        <rFont val="Verdana"/>
        <family val="2"/>
      </rPr>
      <t xml:space="preserve"> për qëllime të raportit të mbulimit me likuiditet (RML)</t>
    </r>
  </si>
  <si>
    <t>1.2.5.1</t>
  </si>
  <si>
    <t>1.2.5.2</t>
  </si>
  <si>
    <t>1.3.1.1</t>
  </si>
  <si>
    <t>1.3.1.2</t>
  </si>
  <si>
    <t>1.4.2.1</t>
  </si>
  <si>
    <t>1.4.2.1.1</t>
  </si>
  <si>
    <t>1.4.2.1.2</t>
  </si>
  <si>
    <t>1.4.2.1.3</t>
  </si>
  <si>
    <t>1.4.2.2</t>
  </si>
  <si>
    <t>1.4.2.2.1</t>
  </si>
  <si>
    <t>1.4.2.2.2</t>
  </si>
  <si>
    <t>1.4.2.2.3</t>
  </si>
  <si>
    <t>1.4.4.1</t>
  </si>
  <si>
    <t>1.4.4.2</t>
  </si>
  <si>
    <t>1.4.4.3</t>
  </si>
  <si>
    <t>1.4.5</t>
  </si>
  <si>
    <t>1.4.5.0.1</t>
  </si>
  <si>
    <t>1.4.5.1</t>
  </si>
  <si>
    <t>1.4.5.2</t>
  </si>
  <si>
    <t>1.4.6</t>
  </si>
  <si>
    <t>1.5</t>
  </si>
  <si>
    <t>1.6</t>
  </si>
  <si>
    <t>1.6.1</t>
  </si>
  <si>
    <t>1.6.2</t>
  </si>
  <si>
    <t>1.6.3</t>
  </si>
  <si>
    <t>1.7</t>
  </si>
  <si>
    <t>1.8</t>
  </si>
  <si>
    <t>1.8.1</t>
  </si>
  <si>
    <t>1.8.1.1</t>
  </si>
  <si>
    <t>1.8.1.2</t>
  </si>
  <si>
    <t>1.8.2</t>
  </si>
  <si>
    <t>1.8.3</t>
  </si>
  <si>
    <t>1.8.4</t>
  </si>
  <si>
    <t>1.9</t>
  </si>
  <si>
    <t>1.9.1</t>
  </si>
  <si>
    <t>1.9.2</t>
  </si>
  <si>
    <t>1.9.3</t>
  </si>
  <si>
    <t>1.9.4</t>
  </si>
  <si>
    <t>REQUIRED STABLE FUNDING IN FC</t>
  </si>
  <si>
    <t>Template F2 - AVAILABLE STABLE FUNDING</t>
  </si>
  <si>
    <t>Standard ASF factor</t>
  </si>
  <si>
    <t xml:space="preserve"> Applicable ASF factor</t>
  </si>
  <si>
    <t>Available stable funding</t>
  </si>
  <si>
    <t xml:space="preserve"> AVAILABLE STABLE FUNDING</t>
  </si>
  <si>
    <t xml:space="preserve"> ASF from capital items and instruments</t>
  </si>
  <si>
    <t xml:space="preserve">2.1.1 </t>
  </si>
  <si>
    <t>Common Equity Tier 1</t>
  </si>
  <si>
    <t xml:space="preserve">2.1.2 </t>
  </si>
  <si>
    <t>Additional Tier 1</t>
  </si>
  <si>
    <t xml:space="preserve">2.1.3 </t>
  </si>
  <si>
    <t>Tier 2</t>
  </si>
  <si>
    <t xml:space="preserve">2.1.4 </t>
  </si>
  <si>
    <t>Other capital instruments</t>
  </si>
  <si>
    <t xml:space="preserve"> ASF from retail deposits</t>
  </si>
  <si>
    <t xml:space="preserve">2.2.0.1 </t>
  </si>
  <si>
    <t>of which, retail bonds</t>
  </si>
  <si>
    <t xml:space="preserve">2.2.1 </t>
  </si>
  <si>
    <t>Stable retail deposits</t>
  </si>
  <si>
    <t xml:space="preserve">2.2.0.2 </t>
  </si>
  <si>
    <t>of which with a material early withdrawable penalty</t>
  </si>
  <si>
    <t xml:space="preserve">2.2.2 </t>
  </si>
  <si>
    <t>Other retail deposits</t>
  </si>
  <si>
    <t xml:space="preserve">2.2.0.3 </t>
  </si>
  <si>
    <t xml:space="preserve"> ASF from other non-financial customers (except central banks) </t>
  </si>
  <si>
    <t xml:space="preserve">2.3.0.1 </t>
  </si>
  <si>
    <t xml:space="preserve">of which, securities financing transactions  </t>
  </si>
  <si>
    <t xml:space="preserve">2.3.0.2 </t>
  </si>
  <si>
    <t>of which, operational deposits</t>
  </si>
  <si>
    <t xml:space="preserve">2.3.1 </t>
  </si>
  <si>
    <t>Liabilities provided by the central government of a Member State or a third country</t>
  </si>
  <si>
    <t xml:space="preserve">2.3.2 </t>
  </si>
  <si>
    <t>Liabilities provided by regional governments or local authorities of a Member State or a third country</t>
  </si>
  <si>
    <t xml:space="preserve">2.3.3 </t>
  </si>
  <si>
    <t>Liabilities provided by public sector entities of a Member State or a third country</t>
  </si>
  <si>
    <t xml:space="preserve">2.3.4 </t>
  </si>
  <si>
    <t xml:space="preserve">Liabilities provided by multilateral development banks and international organisations </t>
  </si>
  <si>
    <t xml:space="preserve">2.3.5 </t>
  </si>
  <si>
    <t>Liabilities provided by non-financial corporate customers</t>
  </si>
  <si>
    <t xml:space="preserve">2.3.6 </t>
  </si>
  <si>
    <t>Liabilities provided by credit unions, personal investment companies and deposit brokers</t>
  </si>
  <si>
    <t>2.4</t>
  </si>
  <si>
    <t xml:space="preserve"> ASF from liabilities and committed facilities within a group or an IPS if subject to preferential treatment</t>
  </si>
  <si>
    <t>2.5</t>
  </si>
  <si>
    <t>2.5 ASF from financial customers and central banks</t>
  </si>
  <si>
    <t xml:space="preserve">2.5.1 </t>
  </si>
  <si>
    <t>Liabilities provided by the ECB or the central bank of a Member State</t>
  </si>
  <si>
    <t xml:space="preserve">2.5.2 </t>
  </si>
  <si>
    <t>Liabilities provided by the central bank of a third country</t>
  </si>
  <si>
    <t xml:space="preserve">2.5.3 </t>
  </si>
  <si>
    <t>Liabilities provided by financial customers</t>
  </si>
  <si>
    <t xml:space="preserve">2.5.3.1 </t>
  </si>
  <si>
    <t xml:space="preserve">2.5.3.2 </t>
  </si>
  <si>
    <t>Excess operational deposits</t>
  </si>
  <si>
    <t xml:space="preserve">2.5.3.3 </t>
  </si>
  <si>
    <t>2.6</t>
  </si>
  <si>
    <t xml:space="preserve">  ASF from liabilities provided where the counterparty cannot be determined</t>
  </si>
  <si>
    <t>2.7</t>
  </si>
  <si>
    <r>
      <t xml:space="preserve"> ASF from net derivatives liabilities</t>
    </r>
    <r>
      <rPr>
        <b/>
        <sz val="11"/>
        <color rgb="FFFF0000"/>
        <rFont val="Verdana"/>
        <family val="2"/>
      </rPr>
      <t xml:space="preserve"> </t>
    </r>
  </si>
  <si>
    <t>2.8</t>
  </si>
  <si>
    <t xml:space="preserve"> ASF from other liabilities </t>
  </si>
  <si>
    <t xml:space="preserve">2.8.1 </t>
  </si>
  <si>
    <t>Trade date payables</t>
  </si>
  <si>
    <t xml:space="preserve">2.8.2 </t>
  </si>
  <si>
    <t>Deferred tax liabilities</t>
  </si>
  <si>
    <t xml:space="preserve">2.8.3 </t>
  </si>
  <si>
    <t>Minority interests</t>
  </si>
  <si>
    <t xml:space="preserve">2.8.4 </t>
  </si>
  <si>
    <t>AVAILABLE STABLE FUNDING</t>
  </si>
  <si>
    <t>ASF from capital items and instruments</t>
  </si>
  <si>
    <t>ASF from retail deposits</t>
  </si>
  <si>
    <t>2.2.0.1</t>
  </si>
  <si>
    <t>2.2.0.2</t>
  </si>
  <si>
    <t>2.2.0.3</t>
  </si>
  <si>
    <t>rregulluar si EBA</t>
  </si>
  <si>
    <t xml:space="preserve">ASF from other non-financial customers (except central banks) </t>
  </si>
  <si>
    <t>2.3.0.1</t>
  </si>
  <si>
    <t>2.3.0.2</t>
  </si>
  <si>
    <t>2.3.1</t>
  </si>
  <si>
    <t>2.3.2</t>
  </si>
  <si>
    <t>2.3.3</t>
  </si>
  <si>
    <t>2.3.4</t>
  </si>
  <si>
    <t>2.3.5</t>
  </si>
  <si>
    <t>2.3.6</t>
  </si>
  <si>
    <t>ASF from liabilities and committed facilities within a group or an IPS if subject to preferential treatment</t>
  </si>
  <si>
    <t>2.5.1</t>
  </si>
  <si>
    <t>2.5.2</t>
  </si>
  <si>
    <t>2.5.3</t>
  </si>
  <si>
    <t>2.5.3.1</t>
  </si>
  <si>
    <t>2.5.3.2</t>
  </si>
  <si>
    <t>2.5.3.3</t>
  </si>
  <si>
    <t>ASF from liabilities provided where the counterparty cannot be determined</t>
  </si>
  <si>
    <r>
      <t>ASF from net derivatives liabilities</t>
    </r>
    <r>
      <rPr>
        <b/>
        <sz val="11"/>
        <color rgb="FFFF0000"/>
        <rFont val="Verdana"/>
        <family val="2"/>
      </rPr>
      <t xml:space="preserve"> </t>
    </r>
  </si>
  <si>
    <t>nuk ka formule</t>
  </si>
  <si>
    <t xml:space="preserve">ASF from other liabilities </t>
  </si>
  <si>
    <t>2.8.1</t>
  </si>
  <si>
    <t>2.8.2</t>
  </si>
  <si>
    <t>2.8.3</t>
  </si>
  <si>
    <t>2.8.4</t>
  </si>
  <si>
    <t>AVAILABLE STABLE FUNDING IN FC</t>
  </si>
  <si>
    <t>100%</t>
  </si>
  <si>
    <t>0%</t>
  </si>
  <si>
    <t>95%</t>
  </si>
  <si>
    <t>90%</t>
  </si>
  <si>
    <t>50%</t>
  </si>
  <si>
    <t>Template F3 - SIMPLIFIED REQUIRED STABLE FUNDING</t>
  </si>
  <si>
    <t>Standard RSF factor</t>
  </si>
  <si>
    <t xml:space="preserve">Applicable RSF factor  </t>
  </si>
  <si>
    <t>Non-HQLA  by maturity</t>
  </si>
  <si>
    <t xml:space="preserve">&lt; 1 year </t>
  </si>
  <si>
    <r>
      <t xml:space="preserve">&lt; 1 year  </t>
    </r>
    <r>
      <rPr>
        <b/>
        <sz val="11"/>
        <color rgb="FFFF0000"/>
        <rFont val="Verdana"/>
        <family val="2"/>
      </rPr>
      <t/>
    </r>
  </si>
  <si>
    <t xml:space="preserve"> REQUIRED STABLE FUNDING</t>
  </si>
  <si>
    <t xml:space="preserve"> RSF from central bank assets</t>
  </si>
  <si>
    <t xml:space="preserve"> RSF from liquid assets</t>
  </si>
  <si>
    <t xml:space="preserve">level 1 assets eligible for 15% LCR haircut </t>
  </si>
  <si>
    <t xml:space="preserve">Level 2A assets eligible for 15% LCR haircut </t>
  </si>
  <si>
    <t xml:space="preserve">1.2.4.1 </t>
  </si>
  <si>
    <t>unencumbered or encumbered for a residual maturity of less than 6 month</t>
  </si>
  <si>
    <t xml:space="preserve">Level 2B assets </t>
  </si>
  <si>
    <t xml:space="preserve">1.2.5.1  </t>
  </si>
  <si>
    <t xml:space="preserve"> RSF from securities other than liquid assets</t>
  </si>
  <si>
    <t xml:space="preserve">1.3.2 </t>
  </si>
  <si>
    <t xml:space="preserve"> RSF from loans</t>
  </si>
  <si>
    <t xml:space="preserve">loans to non-financials </t>
  </si>
  <si>
    <t xml:space="preserve">1.4.1.1 </t>
  </si>
  <si>
    <t xml:space="preserve">1.4.1.2 </t>
  </si>
  <si>
    <t xml:space="preserve">loans to financials </t>
  </si>
  <si>
    <t xml:space="preserve"> RSF from interdependent assets</t>
  </si>
  <si>
    <t xml:space="preserve"> RSF from derivatives </t>
  </si>
  <si>
    <t xml:space="preserve">NSFR derivative assets </t>
  </si>
  <si>
    <t>Initial margin posted</t>
  </si>
  <si>
    <t xml:space="preserve"> RSF from contributions to CCP default fund</t>
  </si>
  <si>
    <t xml:space="preserve"> RSF from other assets</t>
  </si>
  <si>
    <t xml:space="preserve"> RSF from OBS items</t>
  </si>
  <si>
    <t xml:space="preserve">1.9.1 </t>
  </si>
  <si>
    <t>committed facilities within a group or an IPS if subject to preferential treatment</t>
  </si>
  <si>
    <r>
      <t xml:space="preserve">commited </t>
    </r>
    <r>
      <rPr>
        <sz val="11"/>
        <rFont val="Verdana"/>
        <family val="2"/>
      </rPr>
      <t>facilities</t>
    </r>
  </si>
  <si>
    <t xml:space="preserve">trade finance off-balance sheet items </t>
  </si>
  <si>
    <t>RSF from central bank assets</t>
  </si>
  <si>
    <t>RSF from liquid assets</t>
  </si>
  <si>
    <t>1.4.1.1</t>
  </si>
  <si>
    <t>1.4.1.2</t>
  </si>
  <si>
    <t>RSF from interdependent assets</t>
  </si>
  <si>
    <t xml:space="preserve">RSF from derivatives </t>
  </si>
  <si>
    <t>RSF from other assets</t>
  </si>
  <si>
    <t>SIMPLIFIED REQUIRED STABLE FUNDING IN FC</t>
  </si>
  <si>
    <t>Template F4 - SIMPLIFIED AVAILABLE STABLE FUNDING</t>
  </si>
  <si>
    <t>Applicable ASF factor</t>
  </si>
  <si>
    <t>Total ASF</t>
  </si>
  <si>
    <t>&lt; 1 year</t>
  </si>
  <si>
    <t xml:space="preserve">Stable retail deposits </t>
  </si>
  <si>
    <t xml:space="preserve">Other retail deposits </t>
  </si>
  <si>
    <t xml:space="preserve">2.3 </t>
  </si>
  <si>
    <r>
      <t>ASF from other non-financial customers (except central banks)</t>
    </r>
    <r>
      <rPr>
        <sz val="11"/>
        <color theme="4" tint="-0.249977111117893"/>
        <rFont val="Verdana"/>
        <family val="2"/>
      </rPr>
      <t/>
    </r>
  </si>
  <si>
    <t xml:space="preserve">2.4 </t>
  </si>
  <si>
    <t>ASF from operational deposits</t>
  </si>
  <si>
    <t xml:space="preserve">2.5 </t>
  </si>
  <si>
    <t xml:space="preserve">2.6 </t>
  </si>
  <si>
    <t xml:space="preserve">ASF from financial customers and central banks </t>
  </si>
  <si>
    <t xml:space="preserve">2.7 </t>
  </si>
  <si>
    <t xml:space="preserve">2.8 </t>
  </si>
  <si>
    <t>ASF from other liabilities</t>
  </si>
  <si>
    <t>SIMPLIFIED AVAILABLE STABLE FUNDING IN FC</t>
  </si>
  <si>
    <t>FINANCIMI I QËNDRUESHËM I DISPONUESHËM</t>
  </si>
  <si>
    <t xml:space="preserve">Financimi i qëndrueshëm i disponueshëm nga zërat dhe instrumentet e kapitalit </t>
  </si>
  <si>
    <t>Financimi i qëndrueshëm i disponueshëm nga depozitat me pakicë</t>
  </si>
  <si>
    <t>Depozita të qëndrueshme me pakicë</t>
  </si>
  <si>
    <t>Depozita të tjera me pakicë</t>
  </si>
  <si>
    <t>Financimi i qëndrueshëm i disponueshëm nga klientë të tjerë jofinanciarë (përveç bankave qendrore)</t>
  </si>
  <si>
    <t>Financimi i qëndrueshëm i disponueshëm nga depozitat operacionale</t>
  </si>
  <si>
    <t>Financimi i qëndrueshëm i disponueshëm nga detyrime ose lehtësi të parevokueshme ose të anulueshme me kushte brenda një grupi, subjekt i trajtimit preferencial</t>
  </si>
  <si>
    <t>Financimi i qëndrueshëm i disponueshëm nga klientët financiarë dhe bankat qendrore</t>
  </si>
  <si>
    <t>Financimi i qëndrueshëm i disponueshëm nga detyrimet e ofruara, ku kundërpartia nuk mund të përcaktohet</t>
  </si>
  <si>
    <t>Financimi i qëndrueshëm i disponueshëm nga detyrimet e tjera</t>
  </si>
  <si>
    <t>Template F5 - NSFR Summary (fully-fledged NSFR)</t>
  </si>
  <si>
    <t>Ratio</t>
  </si>
  <si>
    <t>RSF from assets within a group  subject to preferential treatment</t>
  </si>
  <si>
    <t>ASF from other non-financial customers (except central banks)</t>
  </si>
  <si>
    <t>ASF from liabilities within a group subject to preferential treatment</t>
  </si>
  <si>
    <t>NSFR</t>
  </si>
  <si>
    <t>Tempalte F5 -NSFR Summary simplified NSFR</t>
  </si>
  <si>
    <t>Vlera</t>
  </si>
  <si>
    <t xml:space="preserve">Financimi i qëndrueshëm i kërkuar </t>
  </si>
  <si>
    <t xml:space="preserve">Financimi i qëndrueshëm i disponueshëm </t>
  </si>
  <si>
    <t>Raporti</t>
  </si>
  <si>
    <t>Rreshti</t>
  </si>
  <si>
    <t>SUMMARY NSFR IN FC</t>
  </si>
  <si>
    <t>Consolidated-Key metrics for MREL</t>
  </si>
  <si>
    <t>Consolidated-Structure of eligible liabilities</t>
  </si>
  <si>
    <t>Consolidated-MREL Capacity and Composition</t>
  </si>
  <si>
    <t>Consolidated-Projected funding capacity for MREL</t>
  </si>
  <si>
    <t>F5</t>
  </si>
  <si>
    <t>Consolidated-Creditor ranking</t>
  </si>
  <si>
    <t>F6</t>
  </si>
  <si>
    <t>Consolidated-Instruments governed by foreign country law</t>
  </si>
  <si>
    <t xml:space="preserve">F1   </t>
  </si>
  <si>
    <t xml:space="preserve">F2  </t>
  </si>
  <si>
    <t xml:space="preserve">F3  </t>
  </si>
  <si>
    <t xml:space="preserve">F4 </t>
  </si>
  <si>
    <t>Template No.</t>
  </si>
  <si>
    <t>TEMPLATE NAME:</t>
  </si>
  <si>
    <t>FREQUENCY:</t>
  </si>
  <si>
    <t>Category</t>
  </si>
  <si>
    <t>Value in ALL</t>
  </si>
  <si>
    <t>Value in Foreign Currency</t>
  </si>
  <si>
    <t xml:space="preserve"> Total risk exposure amount</t>
  </si>
  <si>
    <t xml:space="preserve"> Total of liabilities and regulatory capital (Total exposure measure - TEM)</t>
  </si>
  <si>
    <t>2/1</t>
  </si>
  <si>
    <t>Of which: derivatives</t>
  </si>
  <si>
    <t xml:space="preserve"> Own funds (regulatory capital) and eligible liabilities</t>
  </si>
  <si>
    <t xml:space="preserve">3/1 </t>
  </si>
  <si>
    <t>Of which: own funds (regulatory capital) and subordinated liabilities</t>
  </si>
  <si>
    <t xml:space="preserve">3/2 </t>
  </si>
  <si>
    <t>Of which: governed by foreign country law</t>
  </si>
  <si>
    <t xml:space="preserve">3/3 </t>
  </si>
  <si>
    <t xml:space="preserve">Of which: containing a write down and conversion clause pursuant to Article 42 of Law no.133/2016. </t>
  </si>
  <si>
    <t xml:space="preserve">4 </t>
  </si>
  <si>
    <t>Other bailinable liabilities</t>
  </si>
  <si>
    <t xml:space="preserve">4/1 </t>
  </si>
  <si>
    <t xml:space="preserve">4/11 </t>
  </si>
  <si>
    <t>residual maturity of &lt; 1 year</t>
  </si>
  <si>
    <t xml:space="preserve">4/12 </t>
  </si>
  <si>
    <t>residual maturity of &gt;= 1 year &lt; 2 years</t>
  </si>
  <si>
    <t xml:space="preserve">4/13 </t>
  </si>
  <si>
    <t>residual maturity &gt;= 2 years</t>
  </si>
  <si>
    <t xml:space="preserve">4/2 </t>
  </si>
  <si>
    <t xml:space="preserve">4/21 </t>
  </si>
  <si>
    <t xml:space="preserve">4/22 </t>
  </si>
  <si>
    <t xml:space="preserve">4/23 </t>
  </si>
  <si>
    <t xml:space="preserve">4/3 </t>
  </si>
  <si>
    <t xml:space="preserve">4/31 </t>
  </si>
  <si>
    <t xml:space="preserve">4/32 </t>
  </si>
  <si>
    <t xml:space="preserve">4/33 </t>
  </si>
  <si>
    <t xml:space="preserve">5 </t>
  </si>
  <si>
    <t xml:space="preserve">Own funds (regulatory capital) and eligible liabilities as a percentage of the total risk exposure amount </t>
  </si>
  <si>
    <t xml:space="preserve">5/1 </t>
  </si>
  <si>
    <t xml:space="preserve">6 </t>
  </si>
  <si>
    <t>Own funds (regulatory capital) and eligible liabilities as a percentage of the total exposure measure -TEM</t>
  </si>
  <si>
    <t xml:space="preserve">6/1 </t>
  </si>
  <si>
    <t>Regulatory requirements</t>
  </si>
  <si>
    <t xml:space="preserve">7 </t>
  </si>
  <si>
    <t>"Minimum requirement for own funds (regulatory capital) and eligible liabilities"</t>
  </si>
  <si>
    <t xml:space="preserve">8 </t>
  </si>
  <si>
    <t>"Minimum requirement for own funds (regulatory capital) and eligible liabilities as a percentage of the total risk exposure amount"</t>
  </si>
  <si>
    <t xml:space="preserve">8/1 </t>
  </si>
  <si>
    <t xml:space="preserve">9 </t>
  </si>
  <si>
    <t>"Minimum requirement for own funds (regulatory capital) and eligible liabilities as a percentage of the total exposure measure"</t>
  </si>
  <si>
    <t xml:space="preserve">9/1 </t>
  </si>
  <si>
    <t xml:space="preserve"> Eligible liabilities</t>
  </si>
  <si>
    <t xml:space="preserve">2 </t>
  </si>
  <si>
    <t>Uninsurable deposits with residual maturity of &gt; 1 year</t>
  </si>
  <si>
    <t xml:space="preserve"> of which: residual maturity of  &gt;= 1 year &lt; 2 years</t>
  </si>
  <si>
    <t>2/2</t>
  </si>
  <si>
    <t xml:space="preserve"> of which: residual maturity of &gt;= 2 years</t>
  </si>
  <si>
    <t xml:space="preserve"> Uncollateralised secured liabilities</t>
  </si>
  <si>
    <t>3/1</t>
  </si>
  <si>
    <t>3/2</t>
  </si>
  <si>
    <t xml:space="preserve"> Structured notes</t>
  </si>
  <si>
    <t>4/1</t>
  </si>
  <si>
    <t>4/2</t>
  </si>
  <si>
    <t xml:space="preserve"> Senior unsecured liabilities</t>
  </si>
  <si>
    <t>5/1</t>
  </si>
  <si>
    <t>5/2</t>
  </si>
  <si>
    <t xml:space="preserve"> Senior non-preferred liabilities</t>
  </si>
  <si>
    <t xml:space="preserve"> of which : residual maturity of  &gt;= 1 year &lt; 2 years</t>
  </si>
  <si>
    <t>6/2</t>
  </si>
  <si>
    <t xml:space="preserve"> of which : residual maturity of &gt;= 2 years</t>
  </si>
  <si>
    <t xml:space="preserve"> Subordinated liabilities (not recognised as own funds)</t>
  </si>
  <si>
    <t>7/1</t>
  </si>
  <si>
    <t>7/2</t>
  </si>
  <si>
    <t xml:space="preserve"> Other MREL eligible liabilities</t>
  </si>
  <si>
    <t>8/1</t>
  </si>
  <si>
    <t>8/2</t>
  </si>
  <si>
    <t xml:space="preserve"> Minimum requirement for own funds (regulatory capital) and eligible liabilities (pursuant to Article 32, point 2 of the Law 133/2016 (%))</t>
  </si>
  <si>
    <t xml:space="preserve"> Own Funds (regulatory capital)</t>
  </si>
  <si>
    <t xml:space="preserve"> Common equity Tier 1 capital</t>
  </si>
  <si>
    <t xml:space="preserve"> Additional Tier 1 capital</t>
  </si>
  <si>
    <t>2/3</t>
  </si>
  <si>
    <t xml:space="preserve"> T2 capital</t>
  </si>
  <si>
    <t xml:space="preserve"> Eligible liabilities subordinated to excluded liabilities</t>
  </si>
  <si>
    <t xml:space="preserve"> Eligible liabilities issued prior to 30 October 2021</t>
  </si>
  <si>
    <t>3/3</t>
  </si>
  <si>
    <t xml:space="preserve"> T2 instruments with residual maturity of at least 1 year</t>
  </si>
  <si>
    <t xml:space="preserve">3/4 </t>
  </si>
  <si>
    <t>Eligible liabilities that are not subordinated to excluded liabilities</t>
  </si>
  <si>
    <t>3/5</t>
  </si>
  <si>
    <t xml:space="preserve"> CET1 (%) available after meeting the entity’s regulatory requirements</t>
  </si>
  <si>
    <t>Exposures in eligible liabilities of other banks</t>
  </si>
  <si>
    <t>5/11</t>
  </si>
  <si>
    <t xml:space="preserve"> Exposures in eligible liabilities of systemic banks</t>
  </si>
  <si>
    <t>5/12</t>
  </si>
  <si>
    <t xml:space="preserve"> Of which: subordinated</t>
  </si>
  <si>
    <t>5/13</t>
  </si>
  <si>
    <t xml:space="preserve"> Exposures in eligible liabilities of other banks</t>
  </si>
  <si>
    <t>5/14</t>
  </si>
  <si>
    <t>Current</t>
  </si>
  <si>
    <t>Q1</t>
  </si>
  <si>
    <t>Q2</t>
  </si>
  <si>
    <t>Q3</t>
  </si>
  <si>
    <t>Q4</t>
  </si>
  <si>
    <t>Q5</t>
  </si>
  <si>
    <t>Q6</t>
  </si>
  <si>
    <t>Q7</t>
  </si>
  <si>
    <t>Q8</t>
  </si>
  <si>
    <t>reporting</t>
  </si>
  <si>
    <t>Eligible liabilities</t>
  </si>
  <si>
    <t>Uninsurable deposits</t>
  </si>
  <si>
    <t>Total outflow (gross)</t>
  </si>
  <si>
    <t>Total inflow (gross)</t>
  </si>
  <si>
    <t>Uncollateralised secured liabilities</t>
  </si>
  <si>
    <t>Structured notes</t>
  </si>
  <si>
    <t>Senior unsecured liabilities</t>
  </si>
  <si>
    <t>Senior non-preferred liabilities</t>
  </si>
  <si>
    <t xml:space="preserve">Subordinated liabilities </t>
  </si>
  <si>
    <t>Other MREL eligible liabilities</t>
  </si>
  <si>
    <t>MREL eligible own funds ((regulatory capital)</t>
  </si>
  <si>
    <t>CET 1</t>
  </si>
  <si>
    <t>10/1</t>
  </si>
  <si>
    <t>10/2</t>
  </si>
  <si>
    <t>Additional T1</t>
  </si>
  <si>
    <t>11/1</t>
  </si>
  <si>
    <t>11/2</t>
  </si>
  <si>
    <t>Subordinated liabilities eligible for MREL</t>
  </si>
  <si>
    <t>12/1</t>
  </si>
  <si>
    <t>12/2</t>
  </si>
  <si>
    <t>Total eligible liabilities and own funds (regulatory capital)</t>
  </si>
  <si>
    <t>13/1</t>
  </si>
  <si>
    <t>13/2</t>
  </si>
  <si>
    <t>Insolvency rank</t>
  </si>
  <si>
    <t>Type of creditor</t>
  </si>
  <si>
    <t>Liabilities and own funds</t>
  </si>
  <si>
    <t>Liabilities and own funds less excluded liabilities</t>
  </si>
  <si>
    <t>of which: excluded</t>
  </si>
  <si>
    <t>of which : eligible liabilities and own funds</t>
  </si>
  <si>
    <t xml:space="preserve">of which: residual maturity of </t>
  </si>
  <si>
    <t>of which: perpetual instruments</t>
  </si>
  <si>
    <t>≥ 1 year &lt; 2 years</t>
  </si>
  <si>
    <t>≥ 2 years &lt; 5 years</t>
  </si>
  <si>
    <t>≥ 5 years &lt; 10 years</t>
  </si>
  <si>
    <t>≥ 10 years</t>
  </si>
  <si>
    <t>5=3-4</t>
  </si>
  <si>
    <t>6= 7+8+9+10+11</t>
  </si>
  <si>
    <t>Issuing entity</t>
  </si>
  <si>
    <t>Contract identifier</t>
  </si>
  <si>
    <t>Governing law</t>
  </si>
  <si>
    <t>Contractual recognition of write down and conversion powers</t>
  </si>
  <si>
    <t>Regulatory treatment</t>
  </si>
  <si>
    <t>Rank in normal insolvency proceedings</t>
  </si>
  <si>
    <t xml:space="preserve">Guarantee of Instrument </t>
  </si>
  <si>
    <t>Guarantor Name</t>
  </si>
  <si>
    <t>Convertible</t>
  </si>
  <si>
    <t>Conversion Ratio</t>
  </si>
  <si>
    <t>First call date</t>
  </si>
  <si>
    <t>Regulatory Call</t>
  </si>
  <si>
    <t>Name</t>
  </si>
  <si>
    <t>Type of code</t>
  </si>
  <si>
    <t>Type of own funds or eligible liabilities</t>
  </si>
  <si>
    <t>Instrument type</t>
  </si>
  <si>
    <t>MREL</t>
  </si>
  <si>
    <t>Report for the compliance of SHKOMAK</t>
  </si>
  <si>
    <t>F1.1</t>
  </si>
  <si>
    <t>Net Disposable Capital Level Calculation (NDCr)</t>
  </si>
  <si>
    <t xml:space="preserve">SPEKUNC Calculation and Reporting </t>
  </si>
  <si>
    <t>SPEKUNC Calculation and Reporting, when the bank  choose to localize Appropritate Credit Exposures (ACE)  under its own jurisdiction.</t>
  </si>
  <si>
    <t>Additional information for identifying AKUNC rates</t>
  </si>
  <si>
    <t>NR. OF THE FORM</t>
  </si>
  <si>
    <t>NAME OF THE FORM</t>
  </si>
  <si>
    <t>REPORTING CURRENCY</t>
  </si>
  <si>
    <t>UNIT</t>
  </si>
  <si>
    <t>Monetary</t>
  </si>
  <si>
    <t>BARS</t>
  </si>
  <si>
    <t>Basket</t>
  </si>
  <si>
    <t>IV</t>
  </si>
  <si>
    <t>Elements</t>
  </si>
  <si>
    <t>Core Tier 1 Capital (CET1)</t>
  </si>
  <si>
    <t>Tier 1 Capital</t>
  </si>
  <si>
    <t>Total Risk Weighted Exposures</t>
  </si>
  <si>
    <t>Capital ratios, in %</t>
  </si>
  <si>
    <t>(5)=(1)/(4)</t>
  </si>
  <si>
    <t>Core Tier 1 Capital Ratio</t>
  </si>
  <si>
    <t>(6)=(2)/(4)</t>
  </si>
  <si>
    <t>Tier 1 Capital Ratio</t>
  </si>
  <si>
    <t>(7)=(6)-(5)</t>
  </si>
  <si>
    <t>- of which, Additional Tier 1 Capital</t>
  </si>
  <si>
    <t>(8)=(3)/(4)</t>
  </si>
  <si>
    <t>Capital Adequacy Ratio (CAR)</t>
  </si>
  <si>
    <t>(9)=(8)-(6)</t>
  </si>
  <si>
    <t>- of which, Tier 2 Capital (Tier 2 ratio)</t>
  </si>
  <si>
    <t>-of which, Pillar 2</t>
  </si>
  <si>
    <t>(11)</t>
  </si>
  <si>
    <t>-of which, requirement for MREL</t>
  </si>
  <si>
    <t>(12)</t>
  </si>
  <si>
    <t>Minimum capital requirements of  Bank of Albania</t>
  </si>
  <si>
    <t>(13)</t>
  </si>
  <si>
    <t>(14)</t>
  </si>
  <si>
    <t>SHKOMAK COMPLIANCE</t>
  </si>
  <si>
    <t>(15)</t>
  </si>
  <si>
    <t xml:space="preserve"> Net Disposable Capital Ratio (NDCr)</t>
  </si>
  <si>
    <t>(16)</t>
  </si>
  <si>
    <t>Capital Conservation Buffer Level- CONS (Determined by BoA)</t>
  </si>
  <si>
    <t>(17)</t>
  </si>
  <si>
    <t>Specific Countercyclical Capital Buffer Level -SPEKUNC (calculated from the bank)</t>
  </si>
  <si>
    <t>(18)</t>
  </si>
  <si>
    <t>Domestic Systemically Important Banks Capital Buffer -DSIB (Determined by BoA)</t>
  </si>
  <si>
    <t>(19)</t>
  </si>
  <si>
    <t>Systemic Risk Buffer - ASTRUK (Determined by BoA)</t>
  </si>
  <si>
    <t>(20)=(16)+(17)+(18)+(19)</t>
  </si>
  <si>
    <t>SHKOMAK Level</t>
  </si>
  <si>
    <t>(21)=(15)/(20)</t>
  </si>
  <si>
    <t>SHKOMAK Compliance</t>
  </si>
  <si>
    <t>Net Disposable Capital Ratio Calculation (NDCr)</t>
  </si>
  <si>
    <t>Percentage</t>
  </si>
  <si>
    <t>Core Tier 1 Capital</t>
  </si>
  <si>
    <t>(a)</t>
  </si>
  <si>
    <t>(b)</t>
  </si>
  <si>
    <t xml:space="preserve">© </t>
  </si>
  <si>
    <t>(d)</t>
  </si>
  <si>
    <t>Minimum capital requirements (+ Pillar 2, law 133/2016)</t>
  </si>
  <si>
    <t>What part of capital, over CET1r, can the bank complete with CET1?</t>
  </si>
  <si>
    <t>What part of capital, over CET1r, is completed with different instruments from CET1?</t>
  </si>
  <si>
    <t>How much is the need for CET1 to complete AT1r and Tier 2r?</t>
  </si>
  <si>
    <t>(b)(3) - (b)(2)</t>
  </si>
  <si>
    <t xml:space="preserve"> (c)(3) - (c)(2)</t>
  </si>
  <si>
    <t>What is the excess of CET1r which can be used to comply SHKOMAK (NDCr)?</t>
  </si>
  <si>
    <t>(b)(4)</t>
  </si>
  <si>
    <t xml:space="preserve"> (c)(4)</t>
  </si>
  <si>
    <r>
      <rPr>
        <b/>
        <sz val="16"/>
        <rFont val="Arial"/>
        <family val="2"/>
      </rPr>
      <t>NDCr:</t>
    </r>
    <r>
      <rPr>
        <b/>
        <sz val="8"/>
        <rFont val="Arial"/>
        <family val="2"/>
      </rPr>
      <t xml:space="preserve"> Max{0;(a)(5)+(b)(5)+(c)(5)}</t>
    </r>
  </si>
  <si>
    <t>NR. OF FORM</t>
  </si>
  <si>
    <t>NAME OF FORM</t>
  </si>
  <si>
    <t>SPEKUNC calculation and reporting</t>
  </si>
  <si>
    <t>PERIODICITETY</t>
  </si>
  <si>
    <t>CURRENCY</t>
  </si>
  <si>
    <t>- of which: "ACE in foreign jurisdiction"</t>
  </si>
  <si>
    <t>Total Risk Weighted Exposure (EPR)</t>
  </si>
  <si>
    <t xml:space="preserve">            - in % of total ACE:</t>
  </si>
  <si>
    <t>SPEKUNC (%)</t>
  </si>
  <si>
    <t xml:space="preserve">-of which: "Market ACE" </t>
  </si>
  <si>
    <t>Absolut value of the Countercyclical Capital Buffer</t>
  </si>
  <si>
    <t>Choose if you want to localize in Albania jurisdiction, the ACE in  foreign jurisdictions and Market ACE (Article 13/6)</t>
  </si>
  <si>
    <t>Jurisdiction</t>
  </si>
  <si>
    <t>Appropriate Credit Exposure- ACE</t>
  </si>
  <si>
    <t>Capital Requirements - CR</t>
  </si>
  <si>
    <t>Weight in Capital Requirements (CR)</t>
  </si>
  <si>
    <t>The Applied Rate of Countercyclical Capital Buffer- AKUNC</t>
  </si>
  <si>
    <t>Untitled</t>
  </si>
  <si>
    <t>Titled</t>
  </si>
  <si>
    <t>Of the Market</t>
  </si>
  <si>
    <t>For Untitled ACE</t>
  </si>
  <si>
    <t>For titled ACE</t>
  </si>
  <si>
    <t>For Market ACE</t>
  </si>
  <si>
    <t>(4)=(1)+(2)+(3)</t>
  </si>
  <si>
    <t>(6)</t>
  </si>
  <si>
    <t>(8)=(5)+(6)+(7)</t>
  </si>
  <si>
    <t>AL</t>
  </si>
  <si>
    <t>Quartely</t>
  </si>
  <si>
    <t>Total  Risk Weighted Exposure (EPR)</t>
  </si>
  <si>
    <t>AKUNC Rate</t>
  </si>
  <si>
    <t>Announced by:</t>
  </si>
  <si>
    <t>Date of Announcement</t>
  </si>
  <si>
    <t>Date of Implementation</t>
  </si>
  <si>
    <t>The official site source of the rate</t>
  </si>
  <si>
    <t>Macroprudential Capital Buffers</t>
  </si>
  <si>
    <t xml:space="preserve">F1     </t>
  </si>
  <si>
    <t xml:space="preserve">F2   </t>
  </si>
  <si>
    <t xml:space="preserve">F3   </t>
  </si>
  <si>
    <t xml:space="preserve">F4   </t>
  </si>
  <si>
    <t>TEMPLATE NO</t>
  </si>
  <si>
    <t>F1 PPR_FLUKS</t>
  </si>
  <si>
    <t>TEMPLATE NAME</t>
  </si>
  <si>
    <t>Flows of residential real estate loans end of reporting period - RRE</t>
  </si>
  <si>
    <t>A- DATA ON BORROWER (only INDIVIDUALS)</t>
  </si>
  <si>
    <t xml:space="preserve">B -   DATA ON NEW RESIDENTIAL REAL ESTATE (RRE) LOANS, SECURED WITH RESIDENTIAL REAL ESTATE, DISBURSED ON REPORTING PERIOD </t>
  </si>
  <si>
    <t>C - DATA ON THE CHARACTERISTICS OF COLLATERAL</t>
  </si>
  <si>
    <t>D - DATA ON THE BORROWER'S INCOME</t>
  </si>
  <si>
    <t>E -BORROWER'S TOTAL DEBT</t>
  </si>
  <si>
    <t>F - Lending standard indicators for RRE, in disbursement</t>
  </si>
  <si>
    <t>For RRE, purchased to rent</t>
  </si>
  <si>
    <t>A- (1)</t>
  </si>
  <si>
    <t>A - (2)</t>
  </si>
  <si>
    <t>A - (3)</t>
  </si>
  <si>
    <t>A - (4)</t>
  </si>
  <si>
    <t>B - (1)</t>
  </si>
  <si>
    <t>B-(2)</t>
  </si>
  <si>
    <t>B-(3)</t>
  </si>
  <si>
    <t>B - (4)</t>
  </si>
  <si>
    <t>B - (5)</t>
  </si>
  <si>
    <t>B - (6)</t>
  </si>
  <si>
    <t>B - (7)</t>
  </si>
  <si>
    <t>B - (8)</t>
  </si>
  <si>
    <t>B - (9)</t>
  </si>
  <si>
    <t>B - (10)</t>
  </si>
  <si>
    <t>B-(11)</t>
  </si>
  <si>
    <t>B - (12)</t>
  </si>
  <si>
    <t>B - (13)</t>
  </si>
  <si>
    <t>B - (14)</t>
  </si>
  <si>
    <t>B - (15)</t>
  </si>
  <si>
    <t>B - (16)</t>
  </si>
  <si>
    <t>B - (17)</t>
  </si>
  <si>
    <t>B - (18)</t>
  </si>
  <si>
    <t>B - (19)</t>
  </si>
  <si>
    <t>B - (20)</t>
  </si>
  <si>
    <t>B - (21)</t>
  </si>
  <si>
    <t>B - (22)</t>
  </si>
  <si>
    <t>B - (23)</t>
  </si>
  <si>
    <t>B - (24)</t>
  </si>
  <si>
    <t>B - (25a)</t>
  </si>
  <si>
    <t>B - (25b)</t>
  </si>
  <si>
    <t>B - (25c)</t>
  </si>
  <si>
    <t>B-(26)</t>
  </si>
  <si>
    <t>C - (1)</t>
  </si>
  <si>
    <t>C - (2)</t>
  </si>
  <si>
    <t>C - (3)</t>
  </si>
  <si>
    <t>C - (4)</t>
  </si>
  <si>
    <t>C - (5)</t>
  </si>
  <si>
    <t>C - (6)</t>
  </si>
  <si>
    <t>C - (7)</t>
  </si>
  <si>
    <t>C - (8)</t>
  </si>
  <si>
    <t>C - (9)</t>
  </si>
  <si>
    <t>C - (10)</t>
  </si>
  <si>
    <t>C - (11)</t>
  </si>
  <si>
    <t>C - (11a)</t>
  </si>
  <si>
    <t>C - (11b)</t>
  </si>
  <si>
    <t>C - (12)</t>
  </si>
  <si>
    <t>C - (13)</t>
  </si>
  <si>
    <t>C - (14)</t>
  </si>
  <si>
    <t>C - (15)</t>
  </si>
  <si>
    <t>C - (16)</t>
  </si>
  <si>
    <t>D - (1)</t>
  </si>
  <si>
    <t>D - (2)</t>
  </si>
  <si>
    <t>D - (3)</t>
  </si>
  <si>
    <t>D - (3a)</t>
  </si>
  <si>
    <t>D - (4)</t>
  </si>
  <si>
    <t>E - (1)</t>
  </si>
  <si>
    <t>E - (2)</t>
  </si>
  <si>
    <t>E - (3)</t>
  </si>
  <si>
    <t>E - (4)</t>
  </si>
  <si>
    <t>F - (1)</t>
  </si>
  <si>
    <t>F - (2)</t>
  </si>
  <si>
    <t>F - (3)</t>
  </si>
  <si>
    <t>F - (4)</t>
  </si>
  <si>
    <t>F - (5)</t>
  </si>
  <si>
    <t>F - (6)</t>
  </si>
  <si>
    <t>F - (7)</t>
  </si>
  <si>
    <t>F - (8)</t>
  </si>
  <si>
    <t>F - (9)</t>
  </si>
  <si>
    <t>Borrower's identification number</t>
  </si>
  <si>
    <t>Borrower's age</t>
  </si>
  <si>
    <t>Borrower's country of residence</t>
  </si>
  <si>
    <t>Number of borrowers for the loan</t>
  </si>
  <si>
    <t>Loan identification number</t>
  </si>
  <si>
    <t>Number of collaterals securing the loan</t>
  </si>
  <si>
    <t>Type of loan</t>
  </si>
  <si>
    <t>Disbursement time</t>
  </si>
  <si>
    <t>Disbursed loan amount</t>
  </si>
  <si>
    <t>The original currency of the disbursed loan</t>
  </si>
  <si>
    <t xml:space="preserve">The purpose of loan for RRE (collateralised with RRE - house/dwelling)    </t>
  </si>
  <si>
    <t>First time buyer</t>
  </si>
  <si>
    <t>Use of  property purchased throught the RRE loan</t>
  </si>
  <si>
    <t>Income from rental (annual/ gross/ factual or estimated from the bank)</t>
  </si>
  <si>
    <t xml:space="preserve">Original currency of rental income </t>
  </si>
  <si>
    <t>Loan maturity date</t>
  </si>
  <si>
    <t>Interest rate type</t>
  </si>
  <si>
    <t>Initial interest rate fixation period</t>
  </si>
  <si>
    <t>Type of loan amortization</t>
  </si>
  <si>
    <t>Type of reference interest rate</t>
  </si>
  <si>
    <t xml:space="preserve">Level of reference interest rate </t>
  </si>
  <si>
    <t>Interest margin above the reference rate</t>
  </si>
  <si>
    <t>Level of interest rate loan (B17+B18)</t>
  </si>
  <si>
    <t>Floor interest rate</t>
  </si>
  <si>
    <t>Monthly loan installment</t>
  </si>
  <si>
    <t>Annual interest cost</t>
  </si>
  <si>
    <t>Adjusted interest rate</t>
  </si>
  <si>
    <t>Adjusted monthly loan installment value (if any)</t>
  </si>
  <si>
    <t>Elements of risk profile</t>
  </si>
  <si>
    <t>Loan is secured at full value</t>
  </si>
  <si>
    <t>Collateral identification number</t>
  </si>
  <si>
    <t>Number of loans secured by this collateral</t>
  </si>
  <si>
    <t>Method of collateralization</t>
  </si>
  <si>
    <t>Form of collateral</t>
  </si>
  <si>
    <t>Type of collateral</t>
  </si>
  <si>
    <t>Bank's claim on collateral</t>
  </si>
  <si>
    <t>Collateral location (City/Village)</t>
  </si>
  <si>
    <t>Cadastral area</t>
  </si>
  <si>
    <t>Collateral value at disbursement (after value adjustment, if any)</t>
  </si>
  <si>
    <t>Collateral appraisal currency</t>
  </si>
  <si>
    <t>Type of appraisal</t>
  </si>
  <si>
    <t>Need for property value adjustment</t>
  </si>
  <si>
    <t>Reason for value adjustment (if any)</t>
  </si>
  <si>
    <t>The latest collateral appraisal time</t>
  </si>
  <si>
    <t>Secured with an insurance company</t>
  </si>
  <si>
    <t>Property size</t>
  </si>
  <si>
    <t>Completion time of the property's construction</t>
  </si>
  <si>
    <t>Residential property structure</t>
  </si>
  <si>
    <t>Borrower's income (frequency)</t>
  </si>
  <si>
    <t>Borrower's income (stability)</t>
  </si>
  <si>
    <t>Borrower's monthly income (value)</t>
  </si>
  <si>
    <t>Borrower's income (type)</t>
  </si>
  <si>
    <t xml:space="preserve">Main income currency </t>
  </si>
  <si>
    <t>Composition of the  borrowers's  Total Debt</t>
  </si>
  <si>
    <t>Borrower's  Total Debt</t>
  </si>
  <si>
    <t xml:space="preserve">Annual Total Debt service </t>
  </si>
  <si>
    <t xml:space="preserve">Adjusted annual Total Debt service </t>
  </si>
  <si>
    <r>
      <t>HnV_D</t>
    </r>
    <r>
      <rPr>
        <b/>
        <i/>
        <sz val="10"/>
        <color theme="9" tint="-0.249977111117893"/>
        <rFont val="Calibri"/>
        <family val="2"/>
        <scheme val="minor"/>
      </rPr>
      <t xml:space="preserve"> (LTV_O)</t>
    </r>
    <r>
      <rPr>
        <b/>
        <i/>
        <sz val="10"/>
        <color rgb="FF0070C0"/>
        <rFont val="Calibri"/>
        <family val="2"/>
        <scheme val="minor"/>
      </rPr>
      <t xml:space="preserve">                     (%)</t>
    </r>
  </si>
  <si>
    <r>
      <t xml:space="preserve">HnA_D </t>
    </r>
    <r>
      <rPr>
        <b/>
        <i/>
        <sz val="10"/>
        <color theme="9" tint="-0.249977111117893"/>
        <rFont val="Calibri"/>
        <family val="2"/>
        <scheme val="minor"/>
      </rPr>
      <t>(LTI_O)</t>
    </r>
    <r>
      <rPr>
        <b/>
        <i/>
        <sz val="10"/>
        <color rgb="FF0070C0"/>
        <rFont val="Calibri"/>
        <family val="2"/>
        <scheme val="minor"/>
      </rPr>
      <t xml:space="preserve">             (herë)</t>
    </r>
  </si>
  <si>
    <r>
      <t xml:space="preserve">BnA_D </t>
    </r>
    <r>
      <rPr>
        <b/>
        <i/>
        <sz val="10"/>
        <color theme="9" tint="-0.249977111117893"/>
        <rFont val="Calibri"/>
        <family val="2"/>
        <scheme val="minor"/>
      </rPr>
      <t>(DTI_O</t>
    </r>
    <r>
      <rPr>
        <b/>
        <i/>
        <sz val="10"/>
        <color rgb="FF0070C0"/>
        <rFont val="Calibri"/>
        <family val="2"/>
        <scheme val="minor"/>
      </rPr>
      <t>)   (herë)</t>
    </r>
  </si>
  <si>
    <r>
      <t xml:space="preserve">ShHnA_D </t>
    </r>
    <r>
      <rPr>
        <b/>
        <i/>
        <sz val="10"/>
        <color theme="9" tint="-0.249977111117893"/>
        <rFont val="Calibri"/>
        <family val="2"/>
        <scheme val="minor"/>
      </rPr>
      <t>(LSTI_O)</t>
    </r>
    <r>
      <rPr>
        <b/>
        <i/>
        <sz val="10"/>
        <color rgb="FF0070C0"/>
        <rFont val="Calibri"/>
        <family val="2"/>
        <scheme val="minor"/>
      </rPr>
      <t xml:space="preserve">   (%)</t>
    </r>
  </si>
  <si>
    <r>
      <t>ShPHnA_D</t>
    </r>
    <r>
      <rPr>
        <b/>
        <i/>
        <sz val="10"/>
        <color theme="9" tint="-0.249977111117893"/>
        <rFont val="Calibri"/>
        <family val="2"/>
        <scheme val="minor"/>
      </rPr>
      <t xml:space="preserve"> (A-LSTI_O)</t>
    </r>
    <r>
      <rPr>
        <b/>
        <i/>
        <sz val="10"/>
        <color rgb="FF0070C0"/>
        <rFont val="Calibri"/>
        <family val="2"/>
        <scheme val="minor"/>
      </rPr>
      <t xml:space="preserve">   (%)</t>
    </r>
  </si>
  <si>
    <r>
      <t>ShBnA_D</t>
    </r>
    <r>
      <rPr>
        <b/>
        <i/>
        <sz val="10"/>
        <color theme="9" tint="-0.249977111117893"/>
        <rFont val="Calibri"/>
        <family val="2"/>
        <scheme val="minor"/>
      </rPr>
      <t xml:space="preserve"> (DSTI_O)</t>
    </r>
    <r>
      <rPr>
        <b/>
        <i/>
        <sz val="10"/>
        <color rgb="FF0070C0"/>
        <rFont val="Calibri"/>
        <family val="2"/>
        <scheme val="minor"/>
      </rPr>
      <t xml:space="preserve">   (%)</t>
    </r>
  </si>
  <si>
    <r>
      <t>ShPBnA_D</t>
    </r>
    <r>
      <rPr>
        <i/>
        <sz val="10"/>
        <color rgb="FF0070C0"/>
        <rFont val="Calibri"/>
        <family val="2"/>
        <scheme val="minor"/>
      </rPr>
      <t xml:space="preserve"> </t>
    </r>
    <r>
      <rPr>
        <b/>
        <i/>
        <sz val="10"/>
        <color theme="9" tint="-0.249977111117893"/>
        <rFont val="Calibri"/>
        <family val="2"/>
        <scheme val="minor"/>
      </rPr>
      <t>(A-DSTI_O)</t>
    </r>
    <r>
      <rPr>
        <b/>
        <i/>
        <sz val="10"/>
        <color rgb="FF0070C0"/>
        <rFont val="Calibri"/>
        <family val="2"/>
        <scheme val="minor"/>
      </rPr>
      <t xml:space="preserve">   (%)</t>
    </r>
  </si>
  <si>
    <r>
      <t xml:space="preserve">MbI_D </t>
    </r>
    <r>
      <rPr>
        <b/>
        <i/>
        <sz val="10"/>
        <color theme="9" tint="-0.249977111117893"/>
        <rFont val="Calibri"/>
        <family val="2"/>
        <scheme val="minor"/>
      </rPr>
      <t xml:space="preserve">(ICR_O) </t>
    </r>
    <r>
      <rPr>
        <b/>
        <i/>
        <sz val="10"/>
        <color rgb="FF0070C0"/>
        <rFont val="Calibri"/>
        <family val="2"/>
        <scheme val="minor"/>
      </rPr>
      <t xml:space="preserve">  (%)</t>
    </r>
  </si>
  <si>
    <r>
      <t xml:space="preserve">HnQ_D </t>
    </r>
    <r>
      <rPr>
        <b/>
        <i/>
        <sz val="10"/>
        <color theme="9" tint="-0.249977111117893"/>
        <rFont val="Calibri"/>
        <family val="2"/>
        <scheme val="minor"/>
      </rPr>
      <t>(LTR_O)</t>
    </r>
    <r>
      <rPr>
        <b/>
        <i/>
        <sz val="10"/>
        <color rgb="FF0070C0"/>
        <rFont val="Calibri"/>
        <family val="2"/>
        <scheme val="minor"/>
      </rPr>
      <t xml:space="preserve">   (%)</t>
    </r>
  </si>
  <si>
    <t>Set the unique number</t>
  </si>
  <si>
    <t>Set number (in years)</t>
  </si>
  <si>
    <t>Select from the list:</t>
  </si>
  <si>
    <t>Set the number</t>
  </si>
  <si>
    <t>Set month_year</t>
  </si>
  <si>
    <t>Set value (In ALL)</t>
  </si>
  <si>
    <t>Set value (in ALL)</t>
  </si>
  <si>
    <t>Set the numeric value (in months)</t>
  </si>
  <si>
    <t>Select form the list:</t>
  </si>
  <si>
    <t>Set value (in %)</t>
  </si>
  <si>
    <t>Set value (in percentage points)</t>
  </si>
  <si>
    <t>Set the numeric value</t>
  </si>
  <si>
    <t>Set the name</t>
  </si>
  <si>
    <t>Set area number</t>
  </si>
  <si>
    <t>Set month/year</t>
  </si>
  <si>
    <t>Set value (in m2)</t>
  </si>
  <si>
    <t>Set value</t>
  </si>
  <si>
    <t>Set value (in ALL):</t>
  </si>
  <si>
    <t>OPTIONAL, set value (in ALL):</t>
  </si>
  <si>
    <t>B(5) / C(9)</t>
  </si>
  <si>
    <t>B(5) /[(D(3)x 12]</t>
  </si>
  <si>
    <t>E(2) / [D(3)x12]</t>
  </si>
  <si>
    <t>B(21) /D(3)</t>
  </si>
  <si>
    <t>B(24) /(D(3)</t>
  </si>
  <si>
    <t>E(3) / [D(3)x12]</t>
  </si>
  <si>
    <r>
      <rPr>
        <b/>
        <sz val="10"/>
        <color theme="5" tint="-0.249977111117893"/>
        <rFont val="Calibri"/>
        <family val="2"/>
        <scheme val="minor"/>
      </rPr>
      <t xml:space="preserve">OPTIONAL             </t>
    </r>
    <r>
      <rPr>
        <sz val="10"/>
        <color theme="5" tint="-0.249977111117893"/>
        <rFont val="Calibri"/>
        <family val="2"/>
        <scheme val="minor"/>
      </rPr>
      <t xml:space="preserve"> E(4) / [D(3)x12]</t>
    </r>
  </si>
  <si>
    <t xml:space="preserve"> B(10) / B(22)</t>
  </si>
  <si>
    <t xml:space="preserve"> B(5) / B(10)</t>
  </si>
  <si>
    <t>F2 PPT_FLUKS</t>
  </si>
  <si>
    <t>Flows of commercial real estate loans end of reporting period - CRE</t>
  </si>
  <si>
    <t>A- DATA ON BORROWER</t>
  </si>
  <si>
    <t xml:space="preserve">B -   DATA ON NEW COMMERCIAL REAL ESTATE (CRE) LOAN , DISBURSED ON REPORTING PERIOD </t>
  </si>
  <si>
    <t>D -  Lending standard indicators for CRE, in disbursement</t>
  </si>
  <si>
    <t>B - (2)</t>
  </si>
  <si>
    <t>B - (3)</t>
  </si>
  <si>
    <t>B - (10a)</t>
  </si>
  <si>
    <t>B - (10b)</t>
  </si>
  <si>
    <t>B - (11a)</t>
  </si>
  <si>
    <t>B - (11b)</t>
  </si>
  <si>
    <t>B - (25)</t>
  </si>
  <si>
    <t>C-(2)</t>
  </si>
  <si>
    <t>C - (3a)</t>
  </si>
  <si>
    <t>C - (3b)</t>
  </si>
  <si>
    <t>C - (6a)</t>
  </si>
  <si>
    <t>C - (6b)</t>
  </si>
  <si>
    <t>C - (14a)</t>
  </si>
  <si>
    <t>C - (14b)</t>
  </si>
  <si>
    <t>C - (15a)</t>
  </si>
  <si>
    <t>C - (15b)</t>
  </si>
  <si>
    <t>Legal status of the borrower</t>
  </si>
  <si>
    <t>Borrower's country/area of residence</t>
  </si>
  <si>
    <t>Borrowers number</t>
  </si>
  <si>
    <t>The number of collaterals securing this loan</t>
  </si>
  <si>
    <t>Disbursement time (month, year)</t>
  </si>
  <si>
    <t>Disbursed loan currency</t>
  </si>
  <si>
    <t>Loan purpose</t>
  </si>
  <si>
    <t>Use of the property purchased through CRE loan</t>
  </si>
  <si>
    <t>Property status</t>
  </si>
  <si>
    <t>Property location</t>
  </si>
  <si>
    <t>Property income (annual, net)</t>
  </si>
  <si>
    <t>Loan maturity period</t>
  </si>
  <si>
    <t>Level of interest rate loan</t>
  </si>
  <si>
    <t>Value of the monthly loan installment</t>
  </si>
  <si>
    <t>Level of adjusted interest rate</t>
  </si>
  <si>
    <t xml:space="preserve">Adjusted monthly loan installment value </t>
  </si>
  <si>
    <t>Collateralized with:</t>
  </si>
  <si>
    <t xml:space="preserve">Collateral location </t>
  </si>
  <si>
    <t xml:space="preserve">Collateral value or Construction cost    </t>
  </si>
  <si>
    <t>Property age</t>
  </si>
  <si>
    <t>HnV_D (LTV_O)                     (%)</t>
  </si>
  <si>
    <t>HnKS_D (LTC_O)                     (%)</t>
  </si>
  <si>
    <t>MbI_D (ICR_O)   (%)</t>
  </si>
  <si>
    <r>
      <t>MbShB_D (DSC_O)</t>
    </r>
    <r>
      <rPr>
        <i/>
        <sz val="10"/>
        <color theme="0"/>
        <rFont val="Calibri"/>
        <family val="2"/>
        <scheme val="minor"/>
      </rPr>
      <t xml:space="preserve"> </t>
    </r>
    <r>
      <rPr>
        <b/>
        <i/>
        <sz val="10"/>
        <color theme="0"/>
        <rFont val="Calibri"/>
        <family val="2"/>
        <scheme val="minor"/>
      </rPr>
      <t>(%)</t>
    </r>
  </si>
  <si>
    <t>Set unique number</t>
  </si>
  <si>
    <t>Set number</t>
  </si>
  <si>
    <t>Within the country (Cadastral Area No. (for properties located in Albania))</t>
  </si>
  <si>
    <t>Abroad (Select from the list):</t>
  </si>
  <si>
    <t>Set value (in month)</t>
  </si>
  <si>
    <t>Set value (%)</t>
  </si>
  <si>
    <t>Set value (pp)</t>
  </si>
  <si>
    <t>Set value (in years)</t>
  </si>
  <si>
    <t>Set value  (%)</t>
  </si>
  <si>
    <t>B(5) / C(7)</t>
  </si>
  <si>
    <t>[B(11b)] / B(22)</t>
  </si>
  <si>
    <t>[B(11b)] / [B(21)*12]</t>
  </si>
  <si>
    <t>F3 PPT_INVESTIME FLUKS</t>
  </si>
  <si>
    <t>Flows on new investments on commercial real estate end of reporting period- CRE</t>
  </si>
  <si>
    <t xml:space="preserve">   DATA ON NEW INVESTMENTS ON COMMERCIAL REAL ESTATE, DURING THE REPORTING PERIOD</t>
  </si>
  <si>
    <t>A - (1)</t>
  </si>
  <si>
    <t>A - (5)</t>
  </si>
  <si>
    <t>A - (6)</t>
  </si>
  <si>
    <t>A - (7)</t>
  </si>
  <si>
    <t>A - (8)</t>
  </si>
  <si>
    <t>A - (9)</t>
  </si>
  <si>
    <t>A - (10)</t>
  </si>
  <si>
    <t>A - (11a)</t>
  </si>
  <si>
    <t>A - (11b)</t>
  </si>
  <si>
    <t>A - (12a)</t>
  </si>
  <si>
    <t>A - (12b)</t>
  </si>
  <si>
    <t>A - (13a)</t>
  </si>
  <si>
    <t>A - (13b)</t>
  </si>
  <si>
    <t>A - (13c)</t>
  </si>
  <si>
    <t>A - (13d)</t>
  </si>
  <si>
    <t>A - (14)</t>
  </si>
  <si>
    <t>A - (15)</t>
  </si>
  <si>
    <t>A- (16)</t>
  </si>
  <si>
    <t>A- (17)</t>
  </si>
  <si>
    <t>B- (1)</t>
  </si>
  <si>
    <t>B- (2)</t>
  </si>
  <si>
    <t>Investment identification number</t>
  </si>
  <si>
    <t>Investor type</t>
  </si>
  <si>
    <t>Investor residence</t>
  </si>
  <si>
    <t>Investment type</t>
  </si>
  <si>
    <t>The time of making the investment</t>
  </si>
  <si>
    <t>Investment amount</t>
  </si>
  <si>
    <t xml:space="preserve">Original currency  </t>
  </si>
  <si>
    <t xml:space="preserve">Investment purpose   </t>
  </si>
  <si>
    <t>Investment property use</t>
  </si>
  <si>
    <t>Pre-rented</t>
  </si>
  <si>
    <t>Pre-sold</t>
  </si>
  <si>
    <t>Ratio of vacant spaces for rent</t>
  </si>
  <si>
    <t>Ratio of vacant spaces for sale</t>
  </si>
  <si>
    <t>Property value or construction cost</t>
  </si>
  <si>
    <t>Adjustment of investment value</t>
  </si>
  <si>
    <t>Investment value/Property value or cost -%</t>
  </si>
  <si>
    <t>Adjustment of investment value/investment value (%)</t>
  </si>
  <si>
    <t>Set number/unique code</t>
  </si>
  <si>
    <t>Select from the list :</t>
  </si>
  <si>
    <t>% of dedicated surface</t>
  </si>
  <si>
    <t>A(6)/A(14)</t>
  </si>
  <si>
    <t>A(17)/A(6)</t>
  </si>
  <si>
    <t xml:space="preserve">F1      </t>
  </si>
  <si>
    <t xml:space="preserve">F2     </t>
  </si>
  <si>
    <t>Template of Reserve Requirement Calculation in LEK, USD, and EUR</t>
  </si>
  <si>
    <t>Template of Reserve Requirement Calculation - All other currencies (except USD) converted in EUR</t>
  </si>
  <si>
    <t>Original Currency</t>
  </si>
  <si>
    <t>Liabilities Categories</t>
  </si>
  <si>
    <t>Required Reserves rate</t>
  </si>
  <si>
    <t>Required Reserves in ALL</t>
  </si>
  <si>
    <t>Required Reserves in USD</t>
  </si>
  <si>
    <t>EURO</t>
  </si>
  <si>
    <t>Required Reserves in EUR</t>
  </si>
  <si>
    <t>Residents</t>
  </si>
  <si>
    <t>Non-Residents</t>
  </si>
  <si>
    <t>Required Reserves in LEK</t>
  </si>
  <si>
    <t xml:space="preserve">Current accounts with banks, credit insttutions and other finnacial intermediaries </t>
  </si>
  <si>
    <t xml:space="preserve">Current accounts with resident banks, credit insttutions and other financial intermediaries </t>
  </si>
  <si>
    <t>Current accounts with resident credit institutions and other financial intermediaries</t>
  </si>
  <si>
    <t>Current accounts with non-resident banks, credit institutions and other financial intermediaries</t>
  </si>
  <si>
    <t xml:space="preserve">Current accounts with non-resident credit institutions and other financial intermediaries </t>
  </si>
  <si>
    <t>Deposits from banks, credit institutions and other financial intermediaries</t>
  </si>
  <si>
    <t>Deposits from resident banks, credit institutions and other financial intermediaries</t>
  </si>
  <si>
    <t>Demandd/Sight Deposits</t>
  </si>
  <si>
    <t>Deposits from credit institutions and other financial intermediaries</t>
  </si>
  <si>
    <t>Time deposits with maturitu less then 1 year</t>
  </si>
  <si>
    <t>Time deposits with maturity greater than 1 year up to 2 years</t>
  </si>
  <si>
    <t>Time deposits with maturity over 2 years</t>
  </si>
  <si>
    <t>Deposits from non resident banks, credit institutions and other financial intermediaries</t>
  </si>
  <si>
    <t>Clients liabilities for current accounts and deposits</t>
  </si>
  <si>
    <t>Commercial and industrial private entities</t>
  </si>
  <si>
    <t>Commercial and industrial public entities</t>
  </si>
  <si>
    <t xml:space="preserve">Bank employees </t>
  </si>
  <si>
    <t>Other clients</t>
  </si>
  <si>
    <t>Demand/ Sight deposits</t>
  </si>
  <si>
    <t>Certificate of deposits</t>
  </si>
  <si>
    <t>Nominal Certificates of deposits</t>
  </si>
  <si>
    <t>Holder Certificates of deposits</t>
  </si>
  <si>
    <t>Securities bought and sold on reverse transactions</t>
  </si>
  <si>
    <t>Securities sold on reverse transactions</t>
  </si>
  <si>
    <t xml:space="preserve">        (Datë)                                           (Punoi: Emri/Firma)                                   (Emri/Firma e personit të autorizuar/Vula)</t>
  </si>
  <si>
    <t>Original currency</t>
  </si>
  <si>
    <t>Required Reserves converted in Euro</t>
  </si>
  <si>
    <t>Other foreign currency converted in EUR</t>
  </si>
  <si>
    <t>Total Required Reserves converted in Euro</t>
  </si>
  <si>
    <t>Exchange Rate GBP/EUR</t>
  </si>
  <si>
    <t>Rezerva e detyruar</t>
  </si>
  <si>
    <t>Exchange Rate CHF/EUR</t>
  </si>
  <si>
    <t>Exchange Rate JPY/EUR</t>
  </si>
  <si>
    <t>Exchange Rate CAD/EUR</t>
  </si>
  <si>
    <t>Exchange Rate AUD/EUR</t>
  </si>
  <si>
    <t>Exchange Rate SEK/EUR</t>
  </si>
  <si>
    <t>Exchange Rate NOK/EUR</t>
  </si>
  <si>
    <t>Exchange Rate DKK/EUR</t>
  </si>
  <si>
    <t>Exchange Rate TRY/EUR</t>
  </si>
  <si>
    <t>Supervision Statistics</t>
  </si>
  <si>
    <t>Loan portfolio inside the country. Unit: EUR</t>
  </si>
  <si>
    <t>Loan portfolio outside the country. Unit: EUR</t>
  </si>
  <si>
    <t>Loan portfolio inside the country. Unit: USD</t>
  </si>
  <si>
    <t>Loan portfolio outside the country. Unit: USD</t>
  </si>
  <si>
    <t>Loan portfolio in other currency Reporting unit ALL</t>
  </si>
  <si>
    <t>Loan portfolio in total Reporting unit ALL*</t>
  </si>
  <si>
    <t>Loan portfolio outside the country KOSOVO. Unit: EUR</t>
  </si>
  <si>
    <t>Loan portfolio Reporting unit ALL</t>
  </si>
  <si>
    <t>Capital requirements for adoption of Pillar 2</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 #,##0_-;_-* &quot;-&quot;_-;_-@_-"/>
    <numFmt numFmtId="43" formatCode="_-* #,##0.00_-;\-* #,##0.00_-;_-* &quot;-&quot;??_-;_-@_-"/>
    <numFmt numFmtId="164" formatCode="#,##0&quot;Lek&quot;;\-#,##0&quot;Lek&quot;"/>
    <numFmt numFmtId="165" formatCode="_-* #,##0.00_L_e_k_-;\-* #,##0.00_L_e_k_-;_-* &quot;-&quot;??_L_e_k_-;_-@_-"/>
    <numFmt numFmtId="166" formatCode="_(* #,##0_);_(* \(#,##0\);_(* &quot;-&quot;_);_(@_)"/>
    <numFmt numFmtId="167" formatCode="_(* #,##0.00_);_(* \(#,##0.00\);_(* &quot;-&quot;??_);_(@_)"/>
    <numFmt numFmtId="168" formatCode="#,##0.0_);\(#,##0.0\)"/>
    <numFmt numFmtId="169" formatCode="0.0"/>
    <numFmt numFmtId="170" formatCode="0.0_)"/>
    <numFmt numFmtId="171" formatCode="[$-409]d\-mmm\-yy;@"/>
    <numFmt numFmtId="172" formatCode="[$-409]d/mmm/yy;@"/>
    <numFmt numFmtId="173" formatCode="_-* #,##0.0_-;\-* #,##0.0_-;_-* &quot;-&quot;??_-;_-@_-"/>
    <numFmt numFmtId="174" formatCode="[$-409]dd\-mmm\-yy;@"/>
    <numFmt numFmtId="175" formatCode="_(* #,##0_);_(* \(#,##0\);_(* &quot;-&quot;??_);_(@_)"/>
    <numFmt numFmtId="176" formatCode="#,##0.00_ ;\-#,##0.00\ "/>
    <numFmt numFmtId="177" formatCode="_-* #,##0_-;\-* #,##0_-;_-* &quot;-&quot;??_-;_-@_-"/>
    <numFmt numFmtId="178" formatCode="yy/mm/dd;@"/>
    <numFmt numFmtId="179" formatCode="_-* #,##0.00&quot; mk&quot;_-;\-* #,##0.00&quot; mk&quot;_-;_-* \-??&quot; mk&quot;_-;_-@_-"/>
    <numFmt numFmtId="180" formatCode="_-* #,##0_L_e_k_-;\-* #,##0_L_e_k_-;_-* &quot;-&quot;??_L_e_k_-;_-@_-"/>
    <numFmt numFmtId="181" formatCode="0.0%"/>
    <numFmt numFmtId="182" formatCode="#,##0_ ;[Red]\-#,##0\ "/>
    <numFmt numFmtId="183" formatCode="0.000%"/>
    <numFmt numFmtId="184" formatCode="#,##0.00_ ;[Red]\-#,##0.00\ "/>
    <numFmt numFmtId="185" formatCode="_-* #,##0.0000_-;\-* #,##0.0000_-;_-* &quot;-&quot;??_-;_-@_-"/>
    <numFmt numFmtId="186" formatCode="_-* #,##0.0000_L_e_k_-;\-* #,##0.0000_L_e_k_-;_-* &quot;-&quot;??_L_e_k_-;_-@_-"/>
    <numFmt numFmtId="187" formatCode="#,##0.0"/>
  </numFmts>
  <fonts count="330">
    <font>
      <sz val="11"/>
      <color theme="1"/>
      <name val="Calibri"/>
      <family val="2"/>
      <scheme val="minor"/>
    </font>
    <font>
      <sz val="11"/>
      <color theme="1"/>
      <name val="Calibri"/>
      <family val="2"/>
      <charset val="238"/>
      <scheme val="minor"/>
    </font>
    <font>
      <sz val="11"/>
      <color theme="1"/>
      <name val="Calibri"/>
      <family val="2"/>
      <charset val="238"/>
      <scheme val="minor"/>
    </font>
    <font>
      <sz val="11"/>
      <color indexed="8"/>
      <name val="Calibri"/>
      <family val="2"/>
    </font>
    <font>
      <b/>
      <sz val="11"/>
      <color indexed="8"/>
      <name val="Calibri"/>
      <family val="2"/>
    </font>
    <font>
      <sz val="10"/>
      <name val="Times New Roman"/>
      <family val="1"/>
    </font>
    <font>
      <sz val="10"/>
      <name val="Arial"/>
      <family val="2"/>
    </font>
    <font>
      <sz val="11"/>
      <color indexed="8"/>
      <name val="Calibri"/>
      <family val="2"/>
    </font>
    <font>
      <sz val="10"/>
      <name val="Helv"/>
      <charset val="204"/>
    </font>
    <font>
      <sz val="11"/>
      <name val="Calibri"/>
      <family val="2"/>
    </font>
    <font>
      <sz val="11"/>
      <color indexed="8"/>
      <name val="Times New Roman"/>
      <family val="1"/>
    </font>
    <font>
      <sz val="11"/>
      <color indexed="17"/>
      <name val="Calibri"/>
      <family val="2"/>
    </font>
    <font>
      <sz val="10"/>
      <name val="Arial"/>
      <family val="2"/>
    </font>
    <font>
      <sz val="10"/>
      <color indexed="8"/>
      <name val="Arial"/>
      <family val="2"/>
    </font>
    <font>
      <b/>
      <sz val="11"/>
      <name val="Calibri"/>
      <family val="2"/>
    </font>
    <font>
      <i/>
      <sz val="11"/>
      <name val="Calibri"/>
      <family val="2"/>
    </font>
    <font>
      <sz val="11"/>
      <color indexed="8"/>
      <name val="Calibri"/>
      <family val="2"/>
    </font>
    <font>
      <sz val="8"/>
      <name val="Calibri"/>
      <family val="2"/>
    </font>
    <font>
      <sz val="11"/>
      <color theme="1"/>
      <name val="Calibri"/>
      <family val="2"/>
      <scheme val="minor"/>
    </font>
    <font>
      <u/>
      <sz val="11"/>
      <color theme="10"/>
      <name val="Calibri"/>
      <family val="2"/>
    </font>
    <font>
      <b/>
      <sz val="11"/>
      <color theme="1"/>
      <name val="Calibri"/>
      <family val="2"/>
      <scheme val="minor"/>
    </font>
    <font>
      <b/>
      <sz val="11"/>
      <name val="Calibri"/>
      <family val="2"/>
      <scheme val="minor"/>
    </font>
    <font>
      <sz val="11"/>
      <name val="Calibri"/>
      <family val="2"/>
      <scheme val="minor"/>
    </font>
    <font>
      <b/>
      <sz val="11"/>
      <color indexed="8"/>
      <name val="Calibri"/>
      <family val="2"/>
      <scheme val="minor"/>
    </font>
    <font>
      <sz val="11"/>
      <color indexed="8"/>
      <name val="Calibri"/>
      <family val="2"/>
      <scheme val="minor"/>
    </font>
    <font>
      <sz val="11"/>
      <color indexed="12"/>
      <name val="Calibri"/>
      <family val="2"/>
      <scheme val="minor"/>
    </font>
    <font>
      <sz val="10"/>
      <color theme="1"/>
      <name val="Calibri"/>
      <family val="2"/>
      <scheme val="minor"/>
    </font>
    <font>
      <sz val="10"/>
      <name val="Arial"/>
      <family val="2"/>
    </font>
    <font>
      <sz val="10"/>
      <name val="Tahoma"/>
      <family val="2"/>
    </font>
    <font>
      <b/>
      <sz val="9"/>
      <name val="Tahoma"/>
      <family val="2"/>
    </font>
    <font>
      <b/>
      <sz val="10"/>
      <name val="Arial"/>
      <family val="2"/>
    </font>
    <font>
      <sz val="9"/>
      <name val="Tahoma"/>
      <family val="2"/>
    </font>
    <font>
      <b/>
      <sz val="9"/>
      <color indexed="12"/>
      <name val="Tahoma"/>
      <family val="2"/>
    </font>
    <font>
      <sz val="10"/>
      <name val="Arial"/>
      <family val="2"/>
      <charset val="238"/>
    </font>
    <font>
      <sz val="11"/>
      <color theme="1"/>
      <name val="Calibri"/>
      <family val="2"/>
    </font>
    <font>
      <sz val="9"/>
      <name val="Arial"/>
      <family val="2"/>
    </font>
    <font>
      <sz val="11"/>
      <color theme="1"/>
      <name val="Calibri"/>
      <family val="2"/>
      <charset val="238"/>
      <scheme val="minor"/>
    </font>
    <font>
      <sz val="11"/>
      <color indexed="1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rgb="FFFF0000"/>
      <name val="Calibri"/>
      <family val="2"/>
      <scheme val="minor"/>
    </font>
    <font>
      <sz val="11"/>
      <color theme="0" tint="-0.249977111117893"/>
      <name val="Calibri"/>
      <family val="2"/>
      <scheme val="minor"/>
    </font>
    <font>
      <sz val="12"/>
      <name val="Tahoma"/>
      <family val="2"/>
    </font>
    <font>
      <sz val="11"/>
      <color theme="0" tint="-0.34998626667073579"/>
      <name val="Calibri"/>
      <family val="2"/>
    </font>
    <font>
      <sz val="11"/>
      <color theme="0" tint="-0.34998626667073579"/>
      <name val="Calibri"/>
      <family val="2"/>
      <scheme val="minor"/>
    </font>
    <font>
      <sz val="10"/>
      <color theme="0" tint="-0.249977111117893"/>
      <name val="Tahoma"/>
      <family val="2"/>
    </font>
    <font>
      <sz val="10"/>
      <color theme="0" tint="-0.14999847407452621"/>
      <name val="Tahoma"/>
      <family val="2"/>
    </font>
    <font>
      <b/>
      <sz val="11"/>
      <color theme="0" tint="-0.34998626667073579"/>
      <name val="Calibri"/>
      <family val="2"/>
      <scheme val="minor"/>
    </font>
    <font>
      <sz val="11"/>
      <name val="Calibri"/>
      <family val="2"/>
      <charset val="238"/>
      <scheme val="minor"/>
    </font>
    <font>
      <sz val="11"/>
      <color indexed="8"/>
      <name val="Calibri"/>
      <family val="2"/>
      <charset val="238"/>
      <scheme val="minor"/>
    </font>
    <font>
      <b/>
      <sz val="9"/>
      <name val="Arial"/>
      <family val="2"/>
    </font>
    <font>
      <sz val="8"/>
      <name val="Arial"/>
      <family val="2"/>
    </font>
    <font>
      <b/>
      <sz val="11"/>
      <color theme="0"/>
      <name val="Calibri"/>
      <family val="2"/>
      <scheme val="minor"/>
    </font>
    <font>
      <sz val="11"/>
      <color theme="0"/>
      <name val="Calibri"/>
      <family val="2"/>
      <scheme val="minor"/>
    </font>
    <font>
      <b/>
      <sz val="11"/>
      <color rgb="FF0000FF"/>
      <name val="Calibri"/>
      <family val="2"/>
      <scheme val="minor"/>
    </font>
    <font>
      <sz val="11"/>
      <color rgb="FF0000FF"/>
      <name val="Calibri"/>
      <family val="2"/>
      <scheme val="minor"/>
    </font>
    <font>
      <i/>
      <sz val="10"/>
      <name val="Times New Roman"/>
      <family val="1"/>
    </font>
    <font>
      <b/>
      <i/>
      <sz val="10"/>
      <color indexed="18"/>
      <name val="Times New Roman"/>
      <family val="1"/>
    </font>
    <font>
      <b/>
      <sz val="11"/>
      <name val="Times New Roman"/>
      <family val="1"/>
    </font>
    <font>
      <sz val="11"/>
      <name val="Times New Roman"/>
      <family val="1"/>
    </font>
    <font>
      <b/>
      <sz val="10"/>
      <name val="Times New Roman"/>
      <family val="1"/>
    </font>
    <font>
      <b/>
      <sz val="11"/>
      <color rgb="FFFF0000"/>
      <name val="Calibri"/>
      <family val="2"/>
      <scheme val="minor"/>
    </font>
    <font>
      <sz val="11"/>
      <color rgb="FF0000CC"/>
      <name val="Calibri"/>
      <family val="2"/>
      <scheme val="minor"/>
    </font>
    <font>
      <b/>
      <sz val="10"/>
      <name val="Calibri"/>
      <family val="2"/>
      <scheme val="minor"/>
    </font>
    <font>
      <sz val="10"/>
      <name val="Calibri"/>
      <family val="2"/>
      <scheme val="minor"/>
    </font>
    <font>
      <b/>
      <sz val="11"/>
      <name val="Calibri "/>
    </font>
    <font>
      <sz val="11"/>
      <name val="Calibri "/>
    </font>
    <font>
      <b/>
      <sz val="11"/>
      <name val="Calibri"/>
      <family val="2"/>
      <charset val="238"/>
      <scheme val="minor"/>
    </font>
    <font>
      <b/>
      <sz val="11"/>
      <color indexed="18"/>
      <name val="Calibri"/>
      <family val="2"/>
      <charset val="238"/>
      <scheme val="minor"/>
    </font>
    <font>
      <i/>
      <sz val="11"/>
      <name val="Calibri"/>
      <family val="2"/>
      <charset val="238"/>
      <scheme val="minor"/>
    </font>
    <font>
      <i/>
      <sz val="11"/>
      <color indexed="8"/>
      <name val="Calibri"/>
      <family val="2"/>
      <charset val="238"/>
      <scheme val="minor"/>
    </font>
    <font>
      <i/>
      <sz val="11"/>
      <color indexed="18"/>
      <name val="Calibri"/>
      <family val="2"/>
      <charset val="238"/>
      <scheme val="minor"/>
    </font>
    <font>
      <b/>
      <i/>
      <sz val="11"/>
      <color indexed="18"/>
      <name val="Calibri"/>
      <family val="2"/>
      <charset val="238"/>
      <scheme val="minor"/>
    </font>
    <font>
      <sz val="11"/>
      <color rgb="FFFF0000"/>
      <name val="Times New Roman"/>
      <family val="1"/>
    </font>
    <font>
      <sz val="10"/>
      <color indexed="10"/>
      <name val="Times New Roman"/>
      <family val="1"/>
    </font>
    <font>
      <b/>
      <i/>
      <sz val="11"/>
      <color indexed="18"/>
      <name val="Times New Roman"/>
      <family val="1"/>
    </font>
    <font>
      <i/>
      <sz val="11"/>
      <name val="Times New Roman"/>
      <family val="1"/>
    </font>
    <font>
      <sz val="11"/>
      <color rgb="FFFF0000"/>
      <name val="Calibri"/>
      <family val="2"/>
      <charset val="238"/>
      <scheme val="minor"/>
    </font>
    <font>
      <vertAlign val="superscript"/>
      <sz val="11"/>
      <name val="Calibri"/>
      <family val="2"/>
      <scheme val="minor"/>
    </font>
    <font>
      <i/>
      <sz val="11"/>
      <color rgb="FF0000FF"/>
      <name val="Calibri"/>
      <family val="2"/>
      <scheme val="minor"/>
    </font>
    <font>
      <b/>
      <sz val="11"/>
      <color theme="1"/>
      <name val="Calibri"/>
      <family val="2"/>
      <charset val="238"/>
      <scheme val="minor"/>
    </font>
    <font>
      <b/>
      <sz val="10"/>
      <name val="Times New Roman"/>
      <family val="1"/>
      <charset val="238"/>
    </font>
    <font>
      <b/>
      <sz val="10"/>
      <color indexed="18"/>
      <name val="Times New Roman"/>
      <family val="1"/>
    </font>
    <font>
      <b/>
      <i/>
      <sz val="10"/>
      <name val="Times New Roman"/>
      <family val="1"/>
    </font>
    <font>
      <i/>
      <sz val="10"/>
      <color indexed="8"/>
      <name val="Times New Roman"/>
      <family val="1"/>
    </font>
    <font>
      <sz val="10"/>
      <color rgb="FFFF0000"/>
      <name val="Times New Roman"/>
      <family val="1"/>
    </font>
    <font>
      <u/>
      <sz val="11"/>
      <color theme="10"/>
      <name val="Calibri"/>
      <family val="2"/>
      <charset val="238"/>
      <scheme val="minor"/>
    </font>
    <font>
      <b/>
      <sz val="12"/>
      <color theme="1"/>
      <name val="Times New Roman"/>
      <family val="1"/>
      <charset val="238"/>
    </font>
    <font>
      <sz val="12"/>
      <color theme="1"/>
      <name val="Times New Roman"/>
      <family val="1"/>
      <charset val="238"/>
    </font>
    <font>
      <b/>
      <sz val="11"/>
      <color indexed="10"/>
      <name val="Calibri"/>
      <family val="2"/>
    </font>
    <font>
      <sz val="11"/>
      <color theme="5"/>
      <name val="Calibri"/>
      <family val="2"/>
    </font>
    <font>
      <b/>
      <i/>
      <sz val="11"/>
      <name val="Calibri"/>
      <family val="2"/>
    </font>
    <font>
      <sz val="11"/>
      <color theme="5"/>
      <name val="Calibri"/>
      <family val="2"/>
      <scheme val="minor"/>
    </font>
    <font>
      <sz val="11"/>
      <color indexed="63"/>
      <name val="Calibri"/>
      <family val="2"/>
      <scheme val="minor"/>
    </font>
    <font>
      <sz val="10"/>
      <color theme="5"/>
      <name val="Calibri"/>
      <family val="2"/>
      <scheme val="minor"/>
    </font>
    <font>
      <sz val="12"/>
      <color indexed="8"/>
      <name val="Times New Roman"/>
      <family val="1"/>
    </font>
    <font>
      <u/>
      <sz val="12"/>
      <color theme="10"/>
      <name val="Times New Roman"/>
      <family val="1"/>
    </font>
    <font>
      <u/>
      <sz val="12"/>
      <color indexed="12"/>
      <name val="Times New Roman"/>
      <family val="1"/>
    </font>
    <font>
      <sz val="12"/>
      <name val="Times New Roman"/>
      <family val="1"/>
    </font>
    <font>
      <sz val="12"/>
      <color theme="1"/>
      <name val="Times New Roman"/>
      <family val="1"/>
    </font>
    <font>
      <sz val="11"/>
      <name val="Verdana"/>
      <family val="2"/>
    </font>
    <font>
      <sz val="10"/>
      <name val="Times New Roman"/>
      <family val="1"/>
      <charset val="238"/>
    </font>
    <font>
      <sz val="11"/>
      <color indexed="8"/>
      <name val="Verdana"/>
      <family val="2"/>
    </font>
    <font>
      <b/>
      <sz val="10"/>
      <color indexed="8"/>
      <name val="Times New Roman"/>
      <family val="1"/>
      <charset val="238"/>
    </font>
    <font>
      <sz val="10"/>
      <color indexed="8"/>
      <name val="Times New Roman"/>
      <family val="1"/>
      <charset val="238"/>
    </font>
    <font>
      <u/>
      <sz val="12"/>
      <color theme="10"/>
      <name val="Times New Roman"/>
      <family val="1"/>
      <charset val="238"/>
    </font>
    <font>
      <sz val="9"/>
      <color indexed="81"/>
      <name val="Tahoma"/>
      <family val="2"/>
      <charset val="238"/>
    </font>
    <font>
      <sz val="10"/>
      <name val="Calibri"/>
      <family val="2"/>
    </font>
    <font>
      <sz val="9"/>
      <name val="Times New Roman"/>
      <family val="1"/>
      <charset val="238"/>
    </font>
    <font>
      <sz val="12"/>
      <name val="Arial"/>
      <family val="2"/>
      <charset val="238"/>
    </font>
    <font>
      <sz val="11"/>
      <name val="Times New Roman"/>
      <family val="1"/>
      <charset val="238"/>
    </font>
    <font>
      <i/>
      <sz val="10"/>
      <name val="Times New Roman"/>
      <family val="1"/>
      <charset val="238"/>
    </font>
    <font>
      <b/>
      <i/>
      <sz val="8"/>
      <name val="Verdana"/>
      <family val="2"/>
    </font>
    <font>
      <i/>
      <sz val="11"/>
      <color indexed="8"/>
      <name val="Calibri"/>
      <family val="2"/>
    </font>
    <font>
      <b/>
      <sz val="8"/>
      <color theme="1"/>
      <name val="Verdana"/>
      <family val="2"/>
    </font>
    <font>
      <sz val="9"/>
      <color theme="1"/>
      <name val="Arial"/>
      <family val="2"/>
    </font>
    <font>
      <b/>
      <i/>
      <sz val="8"/>
      <color indexed="9"/>
      <name val="Verdana"/>
      <family val="2"/>
    </font>
    <font>
      <b/>
      <sz val="8"/>
      <color theme="0"/>
      <name val="Verdana"/>
      <family val="2"/>
    </font>
    <font>
      <sz val="10"/>
      <name val="Arial"/>
      <family val="2"/>
      <charset val="1"/>
    </font>
    <font>
      <sz val="8"/>
      <name val="Arial"/>
      <family val="2"/>
      <charset val="238"/>
    </font>
    <font>
      <b/>
      <sz val="10"/>
      <name val="Arial"/>
      <family val="2"/>
      <charset val="238"/>
    </font>
    <font>
      <b/>
      <i/>
      <sz val="11"/>
      <name val="Times New Roman"/>
      <family val="1"/>
    </font>
    <font>
      <sz val="11"/>
      <color theme="1"/>
      <name val="Number"/>
      <charset val="238"/>
    </font>
    <font>
      <b/>
      <sz val="9"/>
      <name val="Verdana"/>
      <family val="2"/>
    </font>
    <font>
      <b/>
      <sz val="10"/>
      <name val="Verdana"/>
      <family val="2"/>
    </font>
    <font>
      <sz val="10"/>
      <color theme="1"/>
      <name val="Verdana"/>
      <family val="2"/>
    </font>
    <font>
      <sz val="9"/>
      <name val="Verdana"/>
      <family val="2"/>
    </font>
    <font>
      <sz val="10"/>
      <name val="Verdana"/>
      <family val="2"/>
    </font>
    <font>
      <b/>
      <sz val="10"/>
      <color indexed="9"/>
      <name val="Verdana"/>
      <family val="2"/>
    </font>
    <font>
      <sz val="10"/>
      <color indexed="9"/>
      <name val="Verdana"/>
      <family val="2"/>
    </font>
    <font>
      <b/>
      <sz val="10"/>
      <color theme="1"/>
      <name val="Verdana"/>
      <family val="2"/>
    </font>
    <font>
      <sz val="9"/>
      <color indexed="54"/>
      <name val="Arial"/>
      <family val="2"/>
    </font>
    <font>
      <b/>
      <sz val="9"/>
      <color indexed="63"/>
      <name val="Arial"/>
      <family val="2"/>
    </font>
    <font>
      <sz val="9"/>
      <color indexed="63"/>
      <name val="Arial"/>
      <family val="2"/>
    </font>
    <font>
      <sz val="10"/>
      <name val="Arial"/>
      <family val="2"/>
    </font>
    <font>
      <sz val="10"/>
      <name val="Tahoma"/>
      <family val="2"/>
      <charset val="238"/>
    </font>
    <font>
      <sz val="9"/>
      <color indexed="63"/>
      <name val="Arial"/>
      <family val="2"/>
      <charset val="238"/>
    </font>
    <font>
      <sz val="10"/>
      <color theme="0"/>
      <name val="Arial"/>
      <family val="2"/>
      <charset val="238"/>
    </font>
    <font>
      <sz val="9"/>
      <name val="Arial"/>
      <family val="2"/>
      <charset val="238"/>
    </font>
    <font>
      <sz val="9"/>
      <color rgb="FFFF0000"/>
      <name val="Arial"/>
      <family val="2"/>
      <charset val="238"/>
    </font>
    <font>
      <b/>
      <sz val="10"/>
      <name val="Tahoma"/>
      <family val="2"/>
      <charset val="238"/>
    </font>
    <font>
      <b/>
      <sz val="10"/>
      <color theme="0"/>
      <name val="Arial"/>
      <family val="2"/>
      <charset val="238"/>
    </font>
    <font>
      <b/>
      <sz val="9"/>
      <color indexed="63"/>
      <name val="Arial"/>
      <family val="2"/>
      <charset val="238"/>
    </font>
    <font>
      <b/>
      <sz val="9"/>
      <name val="Arial"/>
      <family val="2"/>
      <charset val="238"/>
    </font>
    <font>
      <b/>
      <sz val="9"/>
      <color rgb="FFFF0000"/>
      <name val="Arial"/>
      <family val="2"/>
      <charset val="238"/>
    </font>
    <font>
      <b/>
      <u/>
      <sz val="14"/>
      <color theme="1"/>
      <name val="Calibri"/>
      <family val="2"/>
      <scheme val="minor"/>
    </font>
    <font>
      <b/>
      <i/>
      <sz val="10"/>
      <color theme="3" tint="-0.249977111117893"/>
      <name val="Verdana"/>
      <family val="2"/>
    </font>
    <font>
      <sz val="8"/>
      <name val="Verdana"/>
      <family val="2"/>
    </font>
    <font>
      <b/>
      <sz val="10"/>
      <color indexed="10"/>
      <name val="Verdana"/>
      <family val="2"/>
    </font>
    <font>
      <sz val="12"/>
      <name val="Verdana"/>
      <family val="2"/>
    </font>
    <font>
      <sz val="9"/>
      <name val="Calibri "/>
    </font>
    <font>
      <b/>
      <sz val="9"/>
      <name val="Calibri "/>
    </font>
    <font>
      <sz val="9"/>
      <color indexed="10"/>
      <name val="Calibri "/>
    </font>
    <font>
      <i/>
      <sz val="9"/>
      <name val="Calibri "/>
    </font>
    <font>
      <strike/>
      <sz val="9"/>
      <name val="Calibri "/>
    </font>
    <font>
      <b/>
      <sz val="14"/>
      <name val="Calibri"/>
      <family val="2"/>
      <scheme val="minor"/>
    </font>
    <font>
      <b/>
      <i/>
      <sz val="20"/>
      <name val="Calibri"/>
      <family val="2"/>
      <scheme val="minor"/>
    </font>
    <font>
      <b/>
      <i/>
      <sz val="14"/>
      <name val="Calibri"/>
      <family val="2"/>
      <scheme val="minor"/>
    </font>
    <font>
      <sz val="12"/>
      <name val="Calibri"/>
      <family val="2"/>
      <scheme val="minor"/>
    </font>
    <font>
      <sz val="14"/>
      <name val="Calibri"/>
      <family val="2"/>
      <scheme val="minor"/>
    </font>
    <font>
      <b/>
      <sz val="12"/>
      <name val="Calibri"/>
      <family val="2"/>
      <scheme val="minor"/>
    </font>
    <font>
      <b/>
      <sz val="8"/>
      <color indexed="63"/>
      <name val="Arial"/>
      <family val="2"/>
    </font>
    <font>
      <sz val="10"/>
      <color indexed="8"/>
      <name val="Calibri"/>
      <family val="2"/>
      <scheme val="minor"/>
    </font>
    <font>
      <strike/>
      <sz val="10"/>
      <name val="Calibri"/>
      <family val="2"/>
      <scheme val="minor"/>
    </font>
    <font>
      <sz val="14"/>
      <name val="Verdana"/>
      <family val="2"/>
    </font>
    <font>
      <sz val="10"/>
      <color theme="1"/>
      <name val="Calibri"/>
      <family val="2"/>
      <charset val="238"/>
      <scheme val="minor"/>
    </font>
    <font>
      <sz val="11"/>
      <color theme="1"/>
      <name val="Arial"/>
      <family val="2"/>
      <charset val="238"/>
    </font>
    <font>
      <i/>
      <sz val="10"/>
      <color theme="1"/>
      <name val="Calibri"/>
      <family val="2"/>
      <scheme val="minor"/>
    </font>
    <font>
      <i/>
      <sz val="8"/>
      <color indexed="63"/>
      <name val="Arial"/>
      <family val="2"/>
    </font>
    <font>
      <sz val="9"/>
      <name val="Times New Roman"/>
      <family val="1"/>
    </font>
    <font>
      <sz val="9"/>
      <color indexed="8"/>
      <name val="Times New Roman"/>
      <family val="1"/>
      <charset val="238"/>
    </font>
    <font>
      <sz val="8"/>
      <color indexed="8"/>
      <name val="Times New Roman"/>
      <family val="1"/>
      <charset val="238"/>
    </font>
    <font>
      <vertAlign val="superscript"/>
      <sz val="8"/>
      <name val="Times New Roman"/>
      <family val="1"/>
      <charset val="238"/>
    </font>
    <font>
      <sz val="8"/>
      <name val="Times New Roman"/>
      <family val="1"/>
      <charset val="238"/>
    </font>
    <font>
      <sz val="9"/>
      <name val="Calibri"/>
      <family val="2"/>
      <scheme val="minor"/>
    </font>
    <font>
      <sz val="9"/>
      <color theme="1"/>
      <name val="Times New Roman"/>
      <family val="1"/>
    </font>
    <font>
      <b/>
      <sz val="9"/>
      <color theme="1"/>
      <name val="Times New Roman"/>
      <family val="1"/>
    </font>
    <font>
      <i/>
      <sz val="9"/>
      <color theme="1"/>
      <name val="Times New Roman"/>
      <family val="1"/>
    </font>
    <font>
      <b/>
      <sz val="9"/>
      <color rgb="FF000000"/>
      <name val="Times New Roman"/>
      <family val="1"/>
    </font>
    <font>
      <sz val="9"/>
      <color rgb="FF000000"/>
      <name val="Times New Roman"/>
      <family val="1"/>
    </font>
    <font>
      <i/>
      <sz val="9"/>
      <color rgb="FF000000"/>
      <name val="Times New Roman"/>
      <family val="1"/>
    </font>
    <font>
      <i/>
      <sz val="9"/>
      <color rgb="FF1F497D"/>
      <name val="Times New Roman"/>
      <family val="1"/>
    </font>
    <font>
      <b/>
      <i/>
      <u/>
      <sz val="9"/>
      <color theme="1"/>
      <name val="Times New Roman"/>
      <family val="1"/>
    </font>
    <font>
      <sz val="10"/>
      <color theme="1"/>
      <name val="Times New Roman"/>
      <family val="1"/>
    </font>
    <font>
      <b/>
      <sz val="10"/>
      <color indexed="64"/>
      <name val="Arial"/>
      <family val="2"/>
    </font>
    <font>
      <sz val="10"/>
      <color indexed="64"/>
      <name val="Arial"/>
      <family val="2"/>
    </font>
    <font>
      <sz val="10"/>
      <color theme="0"/>
      <name val="Arial"/>
      <family val="2"/>
    </font>
    <font>
      <sz val="9"/>
      <color theme="0"/>
      <name val="Arial"/>
      <family val="2"/>
    </font>
    <font>
      <sz val="10"/>
      <name val="Tahoma"/>
      <family val="2"/>
    </font>
    <font>
      <sz val="8"/>
      <name val="Arial"/>
      <family val="2"/>
    </font>
    <font>
      <sz val="12"/>
      <name val="Times New Roman"/>
      <family val="1"/>
      <charset val="238"/>
    </font>
    <font>
      <b/>
      <sz val="11"/>
      <name val="Verdana"/>
      <family val="2"/>
    </font>
    <font>
      <i/>
      <sz val="11"/>
      <name val="Verdana"/>
      <family val="2"/>
    </font>
    <font>
      <b/>
      <sz val="9"/>
      <color indexed="81"/>
      <name val="Tahoma"/>
      <family val="2"/>
    </font>
    <font>
      <sz val="9"/>
      <color indexed="81"/>
      <name val="Tahoma"/>
      <family val="2"/>
    </font>
    <font>
      <b/>
      <sz val="9"/>
      <name val="Calibri"/>
      <family val="2"/>
      <scheme val="minor"/>
    </font>
    <font>
      <sz val="9"/>
      <color indexed="10"/>
      <name val="Calibri"/>
      <family val="2"/>
      <scheme val="minor"/>
    </font>
    <font>
      <i/>
      <sz val="9"/>
      <name val="Calibri"/>
      <family val="2"/>
      <scheme val="minor"/>
    </font>
    <font>
      <strike/>
      <sz val="9"/>
      <name val="Calibri"/>
      <family val="2"/>
      <scheme val="minor"/>
    </font>
    <font>
      <sz val="26"/>
      <name val="Verdana"/>
      <family val="2"/>
    </font>
    <font>
      <sz val="11"/>
      <name val="Arial"/>
      <family val="2"/>
    </font>
    <font>
      <sz val="12"/>
      <name val="Times"/>
      <family val="1"/>
    </font>
    <font>
      <b/>
      <sz val="12"/>
      <name val="Times"/>
      <family val="1"/>
    </font>
    <font>
      <i/>
      <sz val="12"/>
      <name val="Times"/>
      <family val="1"/>
    </font>
    <font>
      <b/>
      <i/>
      <sz val="12"/>
      <name val="Times"/>
      <family val="1"/>
    </font>
    <font>
      <b/>
      <i/>
      <strike/>
      <sz val="12"/>
      <name val="Times"/>
      <family val="1"/>
    </font>
    <font>
      <b/>
      <sz val="28"/>
      <name val="Verdana"/>
      <family val="2"/>
    </font>
    <font>
      <b/>
      <sz val="24"/>
      <name val="Verdana"/>
      <family val="2"/>
    </font>
    <font>
      <sz val="18"/>
      <name val="Verdana"/>
      <family val="2"/>
    </font>
    <font>
      <sz val="15"/>
      <name val="Verdana"/>
      <family val="2"/>
    </font>
    <font>
      <b/>
      <i/>
      <sz val="9"/>
      <name val="Calibri"/>
      <family val="2"/>
      <scheme val="minor"/>
    </font>
    <font>
      <b/>
      <sz val="22"/>
      <name val="Verdana"/>
      <family val="2"/>
    </font>
    <font>
      <sz val="17"/>
      <name val="Verdana"/>
      <family val="2"/>
    </font>
    <font>
      <sz val="22"/>
      <name val="Verdana"/>
      <family val="2"/>
    </font>
    <font>
      <b/>
      <sz val="12"/>
      <name val="Verdana"/>
      <family val="2"/>
    </font>
    <font>
      <b/>
      <sz val="14"/>
      <name val="Verdana"/>
      <family val="2"/>
    </font>
    <font>
      <b/>
      <sz val="14"/>
      <color indexed="10"/>
      <name val="Verdana"/>
      <family val="2"/>
    </font>
    <font>
      <sz val="9"/>
      <color rgb="FF00B0F0"/>
      <name val="Calibri "/>
    </font>
    <font>
      <i/>
      <sz val="10"/>
      <name val="Verdana"/>
      <family val="2"/>
    </font>
    <font>
      <b/>
      <i/>
      <sz val="10"/>
      <name val="Verdana"/>
      <family val="2"/>
    </font>
    <font>
      <b/>
      <sz val="16"/>
      <name val="Verdana"/>
      <family val="2"/>
    </font>
    <font>
      <b/>
      <i/>
      <sz val="10"/>
      <name val="Calibri"/>
      <family val="2"/>
      <scheme val="minor"/>
    </font>
    <font>
      <i/>
      <sz val="10"/>
      <name val="Calibri"/>
      <family val="2"/>
      <scheme val="minor"/>
    </font>
    <font>
      <sz val="12"/>
      <name val="Arial"/>
      <family val="2"/>
    </font>
    <font>
      <sz val="9.5"/>
      <name val="Calibri"/>
      <family val="2"/>
      <scheme val="minor"/>
    </font>
    <font>
      <b/>
      <i/>
      <sz val="8"/>
      <name val="Calibri"/>
      <family val="2"/>
      <scheme val="minor"/>
    </font>
    <font>
      <sz val="8"/>
      <name val="Calibri"/>
      <family val="2"/>
      <scheme val="minor"/>
    </font>
    <font>
      <b/>
      <sz val="8"/>
      <name val="Calibri"/>
      <family val="2"/>
      <scheme val="minor"/>
    </font>
    <font>
      <i/>
      <u/>
      <sz val="9"/>
      <name val="Calibri"/>
      <family val="2"/>
      <scheme val="minor"/>
    </font>
    <font>
      <u/>
      <sz val="11"/>
      <color theme="10"/>
      <name val="Calibri"/>
      <family val="2"/>
      <scheme val="minor"/>
    </font>
    <font>
      <u/>
      <sz val="11"/>
      <name val="Calibri"/>
      <family val="2"/>
      <scheme val="minor"/>
    </font>
    <font>
      <sz val="11"/>
      <name val="Verdana"/>
      <family val="2"/>
      <charset val="238"/>
    </font>
    <font>
      <strike/>
      <sz val="11"/>
      <name val="Verdana"/>
      <family val="2"/>
    </font>
    <font>
      <b/>
      <i/>
      <sz val="22"/>
      <name val="Verdana"/>
      <family val="2"/>
    </font>
    <font>
      <sz val="11"/>
      <color theme="1"/>
      <name val="Verdana"/>
      <family val="2"/>
    </font>
    <font>
      <b/>
      <sz val="11"/>
      <color theme="1"/>
      <name val="Verdana"/>
      <family val="2"/>
    </font>
    <font>
      <b/>
      <sz val="11"/>
      <color theme="0"/>
      <name val="Verdana"/>
      <family val="2"/>
    </font>
    <font>
      <i/>
      <u/>
      <sz val="10"/>
      <color theme="1"/>
      <name val="Verdana"/>
      <family val="2"/>
    </font>
    <font>
      <b/>
      <sz val="12"/>
      <name val="Arial"/>
      <family val="2"/>
    </font>
    <font>
      <sz val="10"/>
      <color rgb="FF000000"/>
      <name val="Times New Roman"/>
      <family val="1"/>
    </font>
    <font>
      <i/>
      <sz val="10"/>
      <color rgb="FF000000"/>
      <name val="Times New Roman"/>
      <family val="1"/>
    </font>
    <font>
      <b/>
      <sz val="10"/>
      <color rgb="FF000000"/>
      <name val="Times New Roman"/>
      <family val="1"/>
    </font>
    <font>
      <sz val="10"/>
      <color rgb="FFFF0000"/>
      <name val="Verdana"/>
      <family val="2"/>
    </font>
    <font>
      <b/>
      <u/>
      <sz val="10"/>
      <name val="Verdana"/>
      <family val="2"/>
    </font>
    <font>
      <b/>
      <i/>
      <sz val="12"/>
      <color indexed="8"/>
      <name val="Times New Roman"/>
      <family val="1"/>
    </font>
    <font>
      <b/>
      <sz val="11"/>
      <color theme="1"/>
      <name val="Verdana"/>
      <family val="2"/>
      <charset val="238"/>
    </font>
    <font>
      <b/>
      <sz val="8"/>
      <name val="Verdana"/>
      <family val="2"/>
    </font>
    <font>
      <sz val="8"/>
      <name val="Verdana"/>
      <family val="2"/>
      <charset val="238"/>
    </font>
    <font>
      <b/>
      <sz val="11"/>
      <name val="Verdana"/>
      <family val="2"/>
      <charset val="238"/>
    </font>
    <font>
      <sz val="11"/>
      <color rgb="FFFF0000"/>
      <name val="Verdana"/>
      <family val="2"/>
    </font>
    <font>
      <b/>
      <sz val="11"/>
      <color indexed="8"/>
      <name val="Verdana"/>
      <family val="2"/>
    </font>
    <font>
      <b/>
      <sz val="11"/>
      <color rgb="FFFF0000"/>
      <name val="Verdana"/>
      <family val="2"/>
    </font>
    <font>
      <b/>
      <u/>
      <sz val="11"/>
      <color indexed="8"/>
      <name val="Verdana"/>
      <family val="2"/>
    </font>
    <font>
      <strike/>
      <sz val="11"/>
      <color rgb="FFFF0000"/>
      <name val="Verdana"/>
      <family val="2"/>
    </font>
    <font>
      <sz val="11"/>
      <color theme="4" tint="-0.249977111117893"/>
      <name val="Verdana"/>
      <family val="2"/>
    </font>
    <font>
      <sz val="11"/>
      <color theme="0"/>
      <name val="Verdana"/>
      <family val="2"/>
    </font>
    <font>
      <b/>
      <sz val="12"/>
      <color theme="3" tint="0.39997558519241921"/>
      <name val="Times New Roman"/>
      <family val="1"/>
      <charset val="238"/>
    </font>
    <font>
      <sz val="12"/>
      <color indexed="8"/>
      <name val="Calibri"/>
      <family val="2"/>
      <scheme val="minor"/>
    </font>
    <font>
      <b/>
      <sz val="12"/>
      <color indexed="8"/>
      <name val="Calibri"/>
      <family val="2"/>
      <scheme val="minor"/>
    </font>
    <font>
      <u/>
      <sz val="12"/>
      <color theme="10"/>
      <name val="Calibri"/>
      <family val="2"/>
    </font>
    <font>
      <sz val="12"/>
      <color indexed="8"/>
      <name val="Calibri"/>
      <family val="2"/>
      <charset val="238"/>
      <scheme val="minor"/>
    </font>
    <font>
      <sz val="11"/>
      <color theme="1"/>
      <name val="Cambria"/>
      <family val="2"/>
      <charset val="238"/>
      <scheme val="major"/>
    </font>
    <font>
      <sz val="11"/>
      <name val="Cambria"/>
      <family val="2"/>
      <charset val="238"/>
      <scheme val="major"/>
    </font>
    <font>
      <b/>
      <sz val="9"/>
      <color rgb="FF000000"/>
      <name val="Verdana"/>
      <family val="2"/>
    </font>
    <font>
      <b/>
      <sz val="9"/>
      <color theme="1"/>
      <name val="Verdana"/>
      <family val="2"/>
    </font>
    <font>
      <sz val="9"/>
      <color rgb="FF000000"/>
      <name val="Verdana"/>
      <family val="2"/>
    </font>
    <font>
      <sz val="9"/>
      <color theme="1"/>
      <name val="Verdana"/>
      <family val="2"/>
    </font>
    <font>
      <i/>
      <sz val="9"/>
      <color rgb="FF000000"/>
      <name val="Verdana"/>
      <family val="2"/>
    </font>
    <font>
      <sz val="9"/>
      <color theme="1"/>
      <name val="Calibri"/>
      <family val="2"/>
      <scheme val="minor"/>
    </font>
    <font>
      <sz val="9"/>
      <color rgb="FFFF0000"/>
      <name val="Verdana"/>
      <family val="2"/>
    </font>
    <font>
      <b/>
      <sz val="12"/>
      <color theme="1"/>
      <name val="Times New Roman"/>
      <family val="1"/>
    </font>
    <font>
      <sz val="8"/>
      <color theme="1"/>
      <name val="Times New Roman"/>
      <family val="1"/>
    </font>
    <font>
      <b/>
      <sz val="8"/>
      <color rgb="FF000000"/>
      <name val="Verdana"/>
      <family val="2"/>
    </font>
    <font>
      <sz val="8"/>
      <color theme="1"/>
      <name val="Verdana"/>
      <family val="2"/>
    </font>
    <font>
      <sz val="8"/>
      <color rgb="FF000000"/>
      <name val="Verdana"/>
      <family val="2"/>
    </font>
    <font>
      <sz val="9"/>
      <color rgb="FFFFFFFF"/>
      <name val="Calibri"/>
      <family val="2"/>
      <charset val="238"/>
      <scheme val="minor"/>
    </font>
    <font>
      <b/>
      <i/>
      <sz val="11"/>
      <color theme="1"/>
      <name val="Calibri"/>
      <family val="2"/>
      <scheme val="minor"/>
    </font>
    <font>
      <b/>
      <sz val="9"/>
      <color theme="1"/>
      <name val="Calibri"/>
      <family val="2"/>
      <charset val="238"/>
      <scheme val="minor"/>
    </font>
    <font>
      <i/>
      <sz val="11"/>
      <color theme="1"/>
      <name val="Arial"/>
      <family val="2"/>
    </font>
    <font>
      <b/>
      <sz val="9"/>
      <name val="Calibri"/>
      <family val="2"/>
      <charset val="238"/>
      <scheme val="minor"/>
    </font>
    <font>
      <i/>
      <sz val="11"/>
      <color theme="1"/>
      <name val="Calibri"/>
      <family val="2"/>
      <scheme val="minor"/>
    </font>
    <font>
      <b/>
      <sz val="14"/>
      <color theme="1"/>
      <name val="Arial"/>
      <family val="2"/>
    </font>
    <font>
      <b/>
      <sz val="11"/>
      <color theme="1"/>
      <name val="Arial"/>
      <family val="2"/>
    </font>
    <font>
      <sz val="11"/>
      <color theme="1"/>
      <name val="Arial"/>
      <family val="2"/>
    </font>
    <font>
      <i/>
      <sz val="9"/>
      <color theme="1"/>
      <name val="Arial"/>
      <family val="2"/>
    </font>
    <font>
      <b/>
      <sz val="14"/>
      <color rgb="FF0070C0"/>
      <name val="Arial"/>
      <family val="2"/>
    </font>
    <font>
      <b/>
      <i/>
      <sz val="9"/>
      <color theme="1"/>
      <name val="Arial"/>
      <family val="2"/>
    </font>
    <font>
      <b/>
      <sz val="11"/>
      <color rgb="FF0070C0"/>
      <name val="Arial"/>
      <family val="2"/>
    </font>
    <font>
      <i/>
      <sz val="9"/>
      <name val="Arial"/>
      <family val="2"/>
    </font>
    <font>
      <b/>
      <sz val="16"/>
      <name val="Arial"/>
      <family val="2"/>
    </font>
    <font>
      <b/>
      <sz val="8"/>
      <name val="Arial"/>
      <family val="2"/>
    </font>
    <font>
      <b/>
      <sz val="12"/>
      <color theme="1"/>
      <name val="Calibri"/>
      <family val="2"/>
      <scheme val="minor"/>
    </font>
    <font>
      <sz val="9"/>
      <color theme="1"/>
      <name val="Calibri"/>
      <family val="2"/>
      <charset val="238"/>
      <scheme val="minor"/>
    </font>
    <font>
      <sz val="9"/>
      <color theme="0"/>
      <name val="Calibri"/>
      <family val="2"/>
      <charset val="238"/>
      <scheme val="minor"/>
    </font>
    <font>
      <sz val="9"/>
      <color rgb="FFFF0000"/>
      <name val="Calibri"/>
      <family val="2"/>
      <charset val="238"/>
      <scheme val="minor"/>
    </font>
    <font>
      <i/>
      <sz val="11"/>
      <name val="Calibri"/>
      <family val="2"/>
      <scheme val="minor"/>
    </font>
    <font>
      <sz val="9"/>
      <color rgb="FFFFFFFF"/>
      <name val="Calibri"/>
      <family val="2"/>
      <scheme val="minor"/>
    </font>
    <font>
      <b/>
      <sz val="12"/>
      <color theme="0"/>
      <name val="Calibri"/>
      <family val="2"/>
      <charset val="238"/>
      <scheme val="minor"/>
    </font>
    <font>
      <b/>
      <sz val="12"/>
      <color theme="0"/>
      <name val="Calibri"/>
      <family val="2"/>
      <scheme val="minor"/>
    </font>
    <font>
      <b/>
      <i/>
      <sz val="10"/>
      <color theme="0"/>
      <name val="Calibri"/>
      <family val="2"/>
      <scheme val="minor"/>
    </font>
    <font>
      <b/>
      <i/>
      <sz val="10"/>
      <color rgb="FF0070C0"/>
      <name val="Calibri"/>
      <family val="2"/>
      <scheme val="minor"/>
    </font>
    <font>
      <b/>
      <i/>
      <sz val="10"/>
      <color theme="9" tint="-0.249977111117893"/>
      <name val="Calibri"/>
      <family val="2"/>
      <scheme val="minor"/>
    </font>
    <font>
      <i/>
      <sz val="10"/>
      <color rgb="FF0070C0"/>
      <name val="Calibri"/>
      <family val="2"/>
      <scheme val="minor"/>
    </font>
    <font>
      <i/>
      <sz val="10"/>
      <color theme="5" tint="-0.249977111117893"/>
      <name val="Calibri"/>
      <family val="2"/>
      <scheme val="minor"/>
    </font>
    <font>
      <sz val="10"/>
      <color theme="5" tint="-0.249977111117893"/>
      <name val="Calibri"/>
      <family val="2"/>
      <scheme val="minor"/>
    </font>
    <font>
      <b/>
      <sz val="10"/>
      <color theme="5" tint="-0.249977111117893"/>
      <name val="Calibri"/>
      <family val="2"/>
      <scheme val="minor"/>
    </font>
    <font>
      <sz val="10"/>
      <color theme="0"/>
      <name val="Calibri"/>
      <family val="2"/>
      <scheme val="minor"/>
    </font>
    <font>
      <b/>
      <i/>
      <sz val="10"/>
      <color theme="1"/>
      <name val="Calibri"/>
      <family val="2"/>
      <scheme val="minor"/>
    </font>
    <font>
      <i/>
      <sz val="10"/>
      <color theme="0"/>
      <name val="Calibri"/>
      <family val="2"/>
      <scheme val="minor"/>
    </font>
    <font>
      <sz val="8"/>
      <name val="Tahoma"/>
      <family val="2"/>
      <charset val="238"/>
    </font>
    <font>
      <u/>
      <sz val="10"/>
      <color indexed="12"/>
      <name val="Arial"/>
      <family val="2"/>
      <charset val="238"/>
    </font>
    <font>
      <u/>
      <sz val="8"/>
      <color indexed="12"/>
      <name val="Tahoma"/>
      <family val="2"/>
      <charset val="238"/>
    </font>
    <font>
      <b/>
      <sz val="8"/>
      <name val="Tahoma"/>
      <family val="2"/>
      <charset val="238"/>
    </font>
    <font>
      <i/>
      <sz val="10"/>
      <color rgb="FFC00000"/>
      <name val="Calibri"/>
      <family val="2"/>
      <scheme val="minor"/>
    </font>
    <font>
      <sz val="10"/>
      <name val="Helv"/>
    </font>
    <font>
      <sz val="16"/>
      <name val="Arial"/>
      <family val="2"/>
    </font>
    <font>
      <b/>
      <sz val="10"/>
      <name val="Helv"/>
    </font>
    <font>
      <vertAlign val="superscript"/>
      <sz val="10"/>
      <name val="Arial"/>
      <family val="2"/>
    </font>
    <font>
      <b/>
      <sz val="11"/>
      <color indexed="63"/>
      <name val="Arial"/>
      <family val="2"/>
    </font>
  </fonts>
  <fills count="74">
    <fill>
      <patternFill patternType="none"/>
    </fill>
    <fill>
      <patternFill patternType="gray125"/>
    </fill>
    <fill>
      <patternFill patternType="solid">
        <fgColor indexed="42"/>
      </patternFill>
    </fill>
    <fill>
      <patternFill patternType="solid">
        <fgColor indexed="49"/>
      </patternFill>
    </fill>
    <fill>
      <patternFill patternType="solid">
        <fgColor indexed="9"/>
        <bgColor indexed="64"/>
      </patternFill>
    </fill>
    <fill>
      <patternFill patternType="solid">
        <fgColor indexed="55"/>
        <bgColor indexed="64"/>
      </patternFill>
    </fill>
    <fill>
      <patternFill patternType="solid">
        <fgColor rgb="FFFFFF00"/>
        <bgColor indexed="64"/>
      </patternFill>
    </fill>
    <fill>
      <patternFill patternType="solid">
        <fgColor rgb="FF00B050"/>
        <bgColor indexed="64"/>
      </patternFill>
    </fill>
    <fill>
      <patternFill patternType="solid">
        <fgColor rgb="FF00B0F0"/>
        <bgColor indexed="64"/>
      </patternFill>
    </fill>
    <fill>
      <patternFill patternType="solid">
        <fgColor rgb="FF7030A0"/>
        <bgColor indexed="64"/>
      </patternFill>
    </fill>
    <fill>
      <patternFill patternType="solid">
        <fgColor indexed="31"/>
      </patternFill>
    </fill>
    <fill>
      <patternFill patternType="solid">
        <fgColor indexed="45"/>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indexed="10"/>
        <bgColor indexed="64"/>
      </patternFill>
    </fill>
    <fill>
      <patternFill patternType="solid">
        <fgColor indexed="13"/>
        <bgColor indexed="64"/>
      </patternFill>
    </fill>
    <fill>
      <patternFill patternType="solid">
        <fgColor theme="0" tint="-0.34998626667073579"/>
        <bgColor indexed="64"/>
      </patternFill>
    </fill>
    <fill>
      <patternFill patternType="solid">
        <fgColor rgb="FFFF000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indexed="49"/>
        <bgColor indexed="64"/>
      </patternFill>
    </fill>
    <fill>
      <patternFill patternType="solid">
        <fgColor theme="0" tint="-0.499984740745262"/>
        <bgColor indexed="64"/>
      </patternFill>
    </fill>
    <fill>
      <patternFill patternType="solid">
        <fgColor indexed="57"/>
        <bgColor indexed="64"/>
      </patternFill>
    </fill>
    <fill>
      <patternFill patternType="solid">
        <fgColor indexed="23"/>
        <bgColor indexed="64"/>
      </patternFill>
    </fill>
    <fill>
      <patternFill patternType="solid">
        <fgColor theme="0"/>
        <bgColor indexed="64"/>
      </patternFill>
    </fill>
    <fill>
      <patternFill patternType="solid">
        <fgColor theme="8" tint="0.79998168889431442"/>
        <bgColor indexed="64"/>
      </patternFill>
    </fill>
    <fill>
      <patternFill patternType="solid">
        <fgColor indexed="43"/>
        <bgColor indexed="64"/>
      </patternFill>
    </fill>
    <fill>
      <patternFill patternType="solid">
        <fgColor rgb="FFFFFF99"/>
        <bgColor indexed="64"/>
      </patternFill>
    </fill>
    <fill>
      <patternFill patternType="solid">
        <fgColor rgb="FFFAFAFA"/>
        <bgColor rgb="FFFFFFFF"/>
      </patternFill>
    </fill>
    <fill>
      <patternFill patternType="lightUp">
        <fgColor indexed="23"/>
        <bgColor rgb="FFFF0000"/>
      </patternFill>
    </fill>
    <fill>
      <patternFill patternType="solid">
        <fgColor indexed="17"/>
        <bgColor indexed="64"/>
      </patternFill>
    </fill>
    <fill>
      <patternFill patternType="solid">
        <fgColor indexed="52"/>
        <bgColor indexed="64"/>
      </patternFill>
    </fill>
    <fill>
      <patternFill patternType="solid">
        <fgColor theme="5" tint="0.79998168889431442"/>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rgb="FF92D050"/>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rgb="FFF2F2F2"/>
        <bgColor indexed="64"/>
      </patternFill>
    </fill>
    <fill>
      <patternFill patternType="solid">
        <fgColor theme="0"/>
        <bgColor rgb="FF000000"/>
      </patternFill>
    </fill>
    <fill>
      <patternFill patternType="solid">
        <fgColor theme="0" tint="-0.14996795556505021"/>
        <bgColor indexed="64"/>
      </patternFill>
    </fill>
    <fill>
      <patternFill patternType="solid">
        <fgColor indexed="42"/>
        <bgColor indexed="64"/>
      </patternFill>
    </fill>
    <fill>
      <patternFill patternType="solid">
        <fgColor theme="8" tint="0.39997558519241921"/>
        <bgColor indexed="64"/>
      </patternFill>
    </fill>
    <fill>
      <patternFill patternType="solid">
        <fgColor rgb="FFCCFFFF"/>
        <bgColor indexed="64"/>
      </patternFill>
    </fill>
    <fill>
      <patternFill patternType="solid">
        <fgColor indexed="40"/>
        <bgColor indexed="64"/>
      </patternFill>
    </fill>
    <fill>
      <patternFill patternType="solid">
        <fgColor theme="2"/>
        <bgColor indexed="64"/>
      </patternFill>
    </fill>
    <fill>
      <patternFill patternType="solid">
        <fgColor rgb="FF0070C0"/>
        <bgColor indexed="64"/>
      </patternFill>
    </fill>
    <fill>
      <patternFill patternType="solid">
        <fgColor rgb="FF619428"/>
        <bgColor indexed="64"/>
      </patternFill>
    </fill>
    <fill>
      <patternFill patternType="solid">
        <fgColor rgb="FFC00000"/>
        <bgColor indexed="64"/>
      </patternFill>
    </fill>
    <fill>
      <patternFill patternType="solid">
        <fgColor theme="8" tint="-0.249977111117893"/>
        <bgColor indexed="64"/>
      </patternFill>
    </fill>
    <fill>
      <patternFill patternType="solid">
        <fgColor rgb="FF009999"/>
        <bgColor indexed="64"/>
      </patternFill>
    </fill>
    <fill>
      <patternFill patternType="solid">
        <fgColor theme="8" tint="0.59999389629810485"/>
        <bgColor indexed="64"/>
      </patternFill>
    </fill>
    <fill>
      <patternFill patternType="solid">
        <fgColor indexed="47"/>
        <bgColor indexed="64"/>
      </patternFill>
    </fill>
  </fills>
  <borders count="209">
    <border>
      <left/>
      <right/>
      <top/>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style="thin">
        <color indexed="64"/>
      </right>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10"/>
      </left>
      <right style="hair">
        <color indexed="10"/>
      </right>
      <top style="hair">
        <color indexed="10"/>
      </top>
      <bottom style="hair">
        <color indexed="1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medium">
        <color indexed="64"/>
      </right>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diagonal/>
    </border>
    <border>
      <left/>
      <right/>
      <top style="thin">
        <color auto="1"/>
      </top>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style="medium">
        <color indexed="64"/>
      </bottom>
      <diagonal/>
    </border>
    <border>
      <left style="medium">
        <color indexed="64"/>
      </left>
      <right style="medium">
        <color indexed="64"/>
      </right>
      <top/>
      <bottom style="thin">
        <color auto="1"/>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style="thin">
        <color indexed="64"/>
      </right>
      <top style="thin">
        <color indexed="64"/>
      </top>
      <bottom style="thin">
        <color indexed="22"/>
      </bottom>
      <diagonal/>
    </border>
    <border>
      <left/>
      <right style="thin">
        <color indexed="22"/>
      </right>
      <top style="thin">
        <color indexed="22"/>
      </top>
      <bottom style="thin">
        <color indexed="22"/>
      </bottom>
      <diagonal/>
    </border>
    <border>
      <left style="thin">
        <color indexed="64"/>
      </left>
      <right style="thin">
        <color indexed="64"/>
      </right>
      <top style="thin">
        <color indexed="22"/>
      </top>
      <bottom style="thin">
        <color indexed="22"/>
      </bottom>
      <diagonal/>
    </border>
    <border>
      <left/>
      <right style="thin">
        <color indexed="22"/>
      </right>
      <top style="thin">
        <color indexed="64"/>
      </top>
      <bottom style="thin">
        <color indexed="2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22"/>
      </top>
      <bottom style="thin">
        <color indexed="64"/>
      </bottom>
      <diagonal/>
    </border>
    <border>
      <left/>
      <right style="thin">
        <color indexed="22"/>
      </right>
      <top style="thin">
        <color indexed="22"/>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indexed="64"/>
      </left>
      <right style="thin">
        <color indexed="64"/>
      </right>
      <top style="thin">
        <color indexed="64"/>
      </top>
      <bottom style="thin">
        <color indexed="64"/>
      </bottom>
      <diagonal/>
    </border>
    <border>
      <left style="thin">
        <color auto="1"/>
      </left>
      <right style="medium">
        <color auto="1"/>
      </right>
      <top style="thin">
        <color auto="1"/>
      </top>
      <bottom style="thin">
        <color auto="1"/>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auto="1"/>
      </left>
      <right/>
      <top style="thin">
        <color auto="1"/>
      </top>
      <bottom style="thin">
        <color auto="1"/>
      </bottom>
      <diagonal/>
    </border>
    <border>
      <left/>
      <right style="medium">
        <color indexed="64"/>
      </right>
      <top style="thin">
        <color indexed="64"/>
      </top>
      <bottom style="thin">
        <color indexed="64"/>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auto="1"/>
      </left>
      <right style="medium">
        <color indexed="64"/>
      </right>
      <top style="thin">
        <color auto="1"/>
      </top>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right style="medium">
        <color indexed="64"/>
      </right>
      <top style="thin">
        <color indexed="64"/>
      </top>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top style="medium">
        <color indexed="64"/>
      </top>
      <bottom/>
      <diagonal/>
    </border>
    <border>
      <left style="medium">
        <color indexed="64"/>
      </left>
      <right style="thin">
        <color indexed="64"/>
      </right>
      <top/>
      <bottom style="double">
        <color indexed="64"/>
      </bottom>
      <diagonal/>
    </border>
    <border>
      <left style="thin">
        <color indexed="64"/>
      </left>
      <right style="thin">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thin">
        <color indexed="64"/>
      </right>
      <top style="double">
        <color indexed="64"/>
      </top>
      <bottom style="double">
        <color indexed="64"/>
      </bottom>
      <diagonal/>
    </border>
    <border>
      <left style="thin">
        <color indexed="64"/>
      </left>
      <right/>
      <top style="double">
        <color indexed="64"/>
      </top>
      <bottom style="double">
        <color indexed="64"/>
      </bottom>
      <diagonal/>
    </border>
    <border>
      <left style="thin">
        <color indexed="64"/>
      </left>
      <right style="thin">
        <color indexed="64"/>
      </right>
      <top/>
      <bottom style="double">
        <color indexed="64"/>
      </bottom>
      <diagonal/>
    </border>
    <border>
      <left/>
      <right/>
      <top style="double">
        <color indexed="64"/>
      </top>
      <bottom style="double">
        <color indexed="64"/>
      </bottom>
      <diagonal/>
    </border>
    <border>
      <left style="thin">
        <color indexed="64"/>
      </left>
      <right style="medium">
        <color indexed="64"/>
      </right>
      <top style="double">
        <color indexed="64"/>
      </top>
      <bottom style="double">
        <color indexed="64"/>
      </bottom>
      <diagonal/>
    </border>
    <border>
      <left style="thin">
        <color indexed="64"/>
      </left>
      <right style="thin">
        <color indexed="64"/>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style="thin">
        <color indexed="64"/>
      </left>
      <right/>
      <top/>
      <bottom style="double">
        <color indexed="64"/>
      </bottom>
      <diagonal/>
    </border>
    <border>
      <left style="medium">
        <color indexed="9"/>
      </left>
      <right/>
      <top style="medium">
        <color indexed="64"/>
      </top>
      <bottom/>
      <diagonal/>
    </border>
    <border>
      <left style="thin">
        <color indexed="64"/>
      </left>
      <right/>
      <top style="medium">
        <color indexed="64"/>
      </top>
      <bottom style="thin">
        <color indexed="64"/>
      </bottom>
      <diagonal/>
    </border>
    <border>
      <left style="medium">
        <color indexed="9"/>
      </left>
      <right/>
      <top/>
      <bottom style="medium">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auto="1"/>
      </left>
      <right/>
      <top style="thin">
        <color auto="1"/>
      </top>
      <bottom style="medium">
        <color auto="1"/>
      </bottom>
      <diagonal/>
    </border>
    <border>
      <left style="thin">
        <color auto="1"/>
      </left>
      <right/>
      <top/>
      <bottom style="medium">
        <color auto="1"/>
      </bottom>
      <diagonal/>
    </border>
    <border>
      <left style="thin">
        <color rgb="FFA0A0A0"/>
      </left>
      <right style="thin">
        <color rgb="FFA0A0A0"/>
      </right>
      <top/>
      <bottom style="thin">
        <color rgb="FFA0A0A0"/>
      </bottom>
      <diagonal/>
    </border>
    <border>
      <left style="thin">
        <color rgb="FFA0A0A0"/>
      </left>
      <right style="thin">
        <color rgb="FFA0A0A0"/>
      </right>
      <top style="thin">
        <color rgb="FFA0A0A0"/>
      </top>
      <bottom style="thin">
        <color rgb="FFA0A0A0"/>
      </bottom>
      <diagonal/>
    </border>
    <border>
      <left style="medium">
        <color indexed="64"/>
      </left>
      <right/>
      <top style="thin">
        <color indexed="64"/>
      </top>
      <bottom/>
      <diagonal/>
    </border>
    <border>
      <left style="thin">
        <color theme="3"/>
      </left>
      <right style="medium">
        <color theme="3"/>
      </right>
      <top style="medium">
        <color theme="9" tint="-0.499984740745262"/>
      </top>
      <bottom style="medium">
        <color theme="3"/>
      </bottom>
      <diagonal/>
    </border>
    <border>
      <left style="medium">
        <color theme="3"/>
      </left>
      <right style="thin">
        <color theme="3"/>
      </right>
      <top style="medium">
        <color theme="7" tint="-0.499984740745262"/>
      </top>
      <bottom style="medium">
        <color theme="3"/>
      </bottom>
      <diagonal/>
    </border>
    <border>
      <left style="thin">
        <color theme="3"/>
      </left>
      <right style="thin">
        <color theme="3"/>
      </right>
      <top style="medium">
        <color theme="7" tint="-0.499984740745262"/>
      </top>
      <bottom style="medium">
        <color theme="3"/>
      </bottom>
      <diagonal/>
    </border>
    <border>
      <left style="thin">
        <color indexed="56"/>
      </left>
      <right style="medium">
        <color indexed="56"/>
      </right>
      <top style="hair">
        <color indexed="56"/>
      </top>
      <bottom style="hair">
        <color indexed="56"/>
      </bottom>
      <diagonal/>
    </border>
    <border>
      <left style="medium">
        <color indexed="56"/>
      </left>
      <right style="thin">
        <color indexed="56"/>
      </right>
      <top style="hair">
        <color indexed="56"/>
      </top>
      <bottom style="hair">
        <color indexed="56"/>
      </bottom>
      <diagonal/>
    </border>
    <border>
      <left style="thin">
        <color indexed="56"/>
      </left>
      <right style="medium">
        <color indexed="56"/>
      </right>
      <top/>
      <bottom style="hair">
        <color indexed="56"/>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rgb="FFCCCCCC"/>
      </left>
      <right style="thin">
        <color rgb="FFCCCCCC"/>
      </right>
      <top style="thin">
        <color rgb="FFCCCCCC"/>
      </top>
      <bottom style="thin">
        <color rgb="FFCCCCCC"/>
      </bottom>
      <diagonal/>
    </border>
    <border>
      <left style="thin">
        <color indexed="64"/>
      </left>
      <right style="thick">
        <color indexed="64"/>
      </right>
      <top/>
      <bottom/>
      <diagonal/>
    </border>
    <border>
      <left style="thin">
        <color rgb="FFA0A0A0"/>
      </left>
      <right style="thin">
        <color rgb="FFA0A0A0"/>
      </right>
      <top style="thin">
        <color rgb="FFA0A0A0"/>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hair">
        <color indexed="64"/>
      </right>
      <top style="thin">
        <color indexed="64"/>
      </top>
      <bottom style="thin">
        <color indexed="64"/>
      </bottom>
      <diagonal/>
    </border>
    <border>
      <left/>
      <right style="hair">
        <color indexed="64"/>
      </right>
      <top style="hair">
        <color indexed="64"/>
      </top>
      <bottom style="hair">
        <color indexed="64"/>
      </bottom>
      <diagonal/>
    </border>
    <border>
      <left/>
      <right style="hair">
        <color indexed="64"/>
      </right>
      <top/>
      <bottom style="hair">
        <color indexed="64"/>
      </bottom>
      <diagonal/>
    </border>
    <border>
      <left style="hair">
        <color indexed="64"/>
      </left>
      <right style="medium">
        <color indexed="64"/>
      </right>
      <top/>
      <bottom style="hair">
        <color indexed="64"/>
      </bottom>
      <diagonal/>
    </border>
    <border>
      <left/>
      <right style="hair">
        <color indexed="64"/>
      </right>
      <top/>
      <bottom/>
      <diagonal/>
    </border>
    <border>
      <left style="hair">
        <color indexed="64"/>
      </left>
      <right style="hair">
        <color indexed="64"/>
      </right>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right/>
      <top style="thin">
        <color indexed="64"/>
      </top>
      <bottom style="hair">
        <color indexed="64"/>
      </bottom>
      <diagonal/>
    </border>
    <border>
      <left/>
      <right/>
      <top style="hair">
        <color indexed="64"/>
      </top>
      <bottom style="hair">
        <color indexed="64"/>
      </bottom>
      <diagonal/>
    </border>
    <border>
      <left/>
      <right/>
      <top style="hair">
        <color indexed="64"/>
      </top>
      <bottom style="medium">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style="hair">
        <color indexed="64"/>
      </top>
      <bottom style="medium">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medium">
        <color indexed="64"/>
      </right>
      <top style="thin">
        <color indexed="64"/>
      </top>
      <bottom/>
      <diagonal/>
    </border>
    <border>
      <left style="hair">
        <color indexed="64"/>
      </left>
      <right/>
      <top style="hair">
        <color indexed="64"/>
      </top>
      <bottom style="hair">
        <color indexed="64"/>
      </bottom>
      <diagonal/>
    </border>
    <border>
      <left style="hair">
        <color indexed="64"/>
      </left>
      <right style="medium">
        <color indexed="64"/>
      </right>
      <top/>
      <bottom/>
      <diagonal/>
    </border>
    <border>
      <left/>
      <right style="hair">
        <color indexed="64"/>
      </right>
      <top style="hair">
        <color indexed="64"/>
      </top>
      <bottom style="thin">
        <color indexed="64"/>
      </bottom>
      <diagonal/>
    </border>
    <border>
      <left/>
      <right style="hair">
        <color indexed="64"/>
      </right>
      <top style="hair">
        <color indexed="64"/>
      </top>
      <bottom style="medium">
        <color indexed="64"/>
      </bottom>
      <diagonal/>
    </border>
    <border>
      <left style="thin">
        <color indexed="64"/>
      </left>
      <right style="thin">
        <color indexed="64"/>
      </right>
      <top style="dotted">
        <color indexed="64"/>
      </top>
      <bottom style="dotted">
        <color indexed="64"/>
      </bottom>
      <diagonal/>
    </border>
    <border>
      <left style="thin">
        <color indexed="64"/>
      </left>
      <right style="medium">
        <color indexed="64"/>
      </right>
      <top style="dotted">
        <color indexed="64"/>
      </top>
      <bottom style="dotted">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diagonal/>
    </border>
    <border>
      <left style="hair">
        <color indexed="64"/>
      </left>
      <right/>
      <top style="hair">
        <color indexed="64"/>
      </top>
      <bottom/>
      <diagonal/>
    </border>
    <border>
      <left style="hair">
        <color indexed="64"/>
      </left>
      <right/>
      <top style="hair">
        <color indexed="64"/>
      </top>
      <bottom style="medium">
        <color indexed="64"/>
      </bottom>
      <diagonal/>
    </border>
    <border>
      <left style="hair">
        <color indexed="64"/>
      </left>
      <right style="hair">
        <color indexed="64"/>
      </right>
      <top style="medium">
        <color indexed="64"/>
      </top>
      <bottom style="hair">
        <color indexed="64"/>
      </bottom>
      <diagonal/>
    </border>
    <border>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hair">
        <color indexed="64"/>
      </left>
      <right/>
      <top/>
      <bottom style="hair">
        <color indexed="64"/>
      </bottom>
      <diagonal/>
    </border>
    <border>
      <left style="medium">
        <color indexed="64"/>
      </left>
      <right style="medium">
        <color indexed="64"/>
      </right>
      <top/>
      <bottom style="medium">
        <color rgb="FF000000"/>
      </bottom>
      <diagonal/>
    </border>
    <border>
      <left/>
      <right style="medium">
        <color rgb="FF000000"/>
      </right>
      <top style="medium">
        <color indexed="64"/>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diagonal/>
    </border>
    <border>
      <left style="hair">
        <color indexed="64"/>
      </left>
      <right style="hair">
        <color indexed="64"/>
      </right>
      <top style="medium">
        <color indexed="64"/>
      </top>
      <bottom/>
      <diagonal/>
    </border>
    <border>
      <left style="hair">
        <color indexed="64"/>
      </left>
      <right style="medium">
        <color indexed="64"/>
      </right>
      <top style="medium">
        <color indexed="64"/>
      </top>
      <bottom/>
      <diagonal/>
    </border>
    <border>
      <left style="medium">
        <color indexed="64"/>
      </left>
      <right style="hair">
        <color indexed="64"/>
      </right>
      <top/>
      <bottom/>
      <diagonal/>
    </border>
    <border>
      <left style="medium">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s>
  <cellStyleXfs count="669">
    <xf numFmtId="0" fontId="0" fillId="0" borderId="0"/>
    <xf numFmtId="167" fontId="16" fillId="0" borderId="0" applyFont="0" applyFill="0" applyBorder="0" applyAlignment="0" applyProtection="0"/>
    <xf numFmtId="168"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12" fillId="0" borderId="0" applyFont="0" applyFill="0" applyBorder="0" applyAlignment="0" applyProtection="0"/>
    <xf numFmtId="43" fontId="6"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43" fontId="7" fillId="0" borderId="0" applyFont="0" applyFill="0" applyBorder="0" applyAlignment="0" applyProtection="0"/>
    <xf numFmtId="43" fontId="9" fillId="3" borderId="1">
      <alignment horizontal="center" wrapText="1"/>
    </xf>
    <xf numFmtId="0" fontId="11" fillId="2"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19" fillId="0" borderId="0" applyNumberFormat="0" applyFill="0" applyBorder="0" applyAlignment="0" applyProtection="0">
      <alignment vertical="top"/>
      <protection locked="0"/>
    </xf>
    <xf numFmtId="0" fontId="6" fillId="0" borderId="0"/>
    <xf numFmtId="0" fontId="6" fillId="0" borderId="0"/>
    <xf numFmtId="0" fontId="12" fillId="0" borderId="0"/>
    <xf numFmtId="0" fontId="6" fillId="0" borderId="0"/>
    <xf numFmtId="0" fontId="13" fillId="0" borderId="0"/>
    <xf numFmtId="40" fontId="10" fillId="4" borderId="0">
      <alignment horizontal="right"/>
    </xf>
    <xf numFmtId="0" fontId="8" fillId="0" borderId="0"/>
    <xf numFmtId="0" fontId="27" fillId="0" borderId="0"/>
    <xf numFmtId="0" fontId="6" fillId="0" borderId="0"/>
    <xf numFmtId="0" fontId="5" fillId="0" borderId="0"/>
    <xf numFmtId="0" fontId="6" fillId="0" borderId="0"/>
    <xf numFmtId="43" fontId="6" fillId="0" borderId="0" applyFont="0" applyFill="0" applyBorder="0" applyAlignment="0" applyProtection="0"/>
    <xf numFmtId="0" fontId="6" fillId="0" borderId="0" applyFont="0" applyFill="0" applyBorder="0" applyAlignment="0" applyProtection="0"/>
    <xf numFmtId="41" fontId="6" fillId="0" borderId="0" applyFont="0" applyFill="0" applyBorder="0" applyAlignment="0" applyProtection="0"/>
    <xf numFmtId="0" fontId="6" fillId="0" borderId="0" applyFont="0" applyFill="0" applyBorder="0" applyAlignment="0" applyProtection="0"/>
    <xf numFmtId="167" fontId="33" fillId="0" borderId="0" applyFont="0" applyFill="0" applyBorder="0" applyAlignment="0" applyProtection="0"/>
    <xf numFmtId="167" fontId="34" fillId="0" borderId="0" applyFont="0" applyFill="0" applyBorder="0" applyAlignment="0" applyProtection="0"/>
    <xf numFmtId="43" fontId="34" fillId="0" borderId="0" applyFont="0" applyFill="0" applyBorder="0" applyAlignment="0" applyProtection="0"/>
    <xf numFmtId="43" fontId="6" fillId="0" borderId="0" applyFont="0" applyFill="0" applyBorder="0" applyAlignment="0" applyProtection="0"/>
    <xf numFmtId="0" fontId="6" fillId="0" borderId="0" applyFont="0" applyFill="0" applyBorder="0" applyAlignment="0" applyProtection="0"/>
    <xf numFmtId="167" fontId="33" fillId="0" borderId="0" applyFont="0" applyFill="0" applyBorder="0" applyAlignment="0" applyProtection="0"/>
    <xf numFmtId="0" fontId="6" fillId="0" borderId="0" applyFont="0" applyFill="0" applyBorder="0" applyAlignment="0" applyProtection="0"/>
    <xf numFmtId="167" fontId="33" fillId="0" borderId="0" applyFont="0" applyFill="0" applyBorder="0" applyAlignment="0" applyProtection="0"/>
    <xf numFmtId="0" fontId="6" fillId="0" borderId="0" applyFont="0" applyFill="0" applyBorder="0" applyAlignment="0" applyProtection="0"/>
    <xf numFmtId="167" fontId="33" fillId="0" borderId="0" applyFont="0" applyFill="0" applyBorder="0" applyAlignment="0" applyProtection="0"/>
    <xf numFmtId="0" fontId="6" fillId="0" borderId="0" applyFont="0" applyFill="0" applyBorder="0" applyAlignment="0" applyProtection="0"/>
    <xf numFmtId="0" fontId="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35" fillId="0" borderId="20">
      <protection locked="0"/>
    </xf>
    <xf numFmtId="0" fontId="34" fillId="0" borderId="0"/>
    <xf numFmtId="0" fontId="33" fillId="0" borderId="0"/>
    <xf numFmtId="0" fontId="6" fillId="0" borderId="0"/>
    <xf numFmtId="0" fontId="18" fillId="0" borderId="0"/>
    <xf numFmtId="0" fontId="33" fillId="0" borderId="0"/>
    <xf numFmtId="0" fontId="33" fillId="0" borderId="0"/>
    <xf numFmtId="9" fontId="6" fillId="0" borderId="0" applyFont="0" applyFill="0" applyBorder="0" applyAlignment="0" applyProtection="0"/>
    <xf numFmtId="9" fontId="3" fillId="0" borderId="0" applyFont="0" applyFill="0" applyBorder="0" applyAlignment="0" applyProtection="0"/>
    <xf numFmtId="172" fontId="18" fillId="0" borderId="0" applyFont="0" applyFill="0" applyBorder="0" applyAlignment="0" applyProtection="0"/>
    <xf numFmtId="0" fontId="33" fillId="0" borderId="0"/>
    <xf numFmtId="172" fontId="18" fillId="0" borderId="0" applyFont="0" applyFill="0" applyBorder="0" applyAlignment="0" applyProtection="0"/>
    <xf numFmtId="172" fontId="18" fillId="0" borderId="0" applyFont="0" applyFill="0" applyBorder="0" applyAlignment="0" applyProtection="0"/>
    <xf numFmtId="43" fontId="6" fillId="0" borderId="0"/>
    <xf numFmtId="0" fontId="36" fillId="0" borderId="0"/>
    <xf numFmtId="0" fontId="6" fillId="0" borderId="0" applyFont="0" applyFill="0" applyBorder="0" applyAlignment="0" applyProtection="0"/>
    <xf numFmtId="167" fontId="33" fillId="0" borderId="0" applyFont="0" applyFill="0" applyBorder="0" applyAlignment="0" applyProtection="0"/>
    <xf numFmtId="0" fontId="6" fillId="0" borderId="0"/>
    <xf numFmtId="0" fontId="33" fillId="0" borderId="0"/>
    <xf numFmtId="0" fontId="18" fillId="0" borderId="0"/>
    <xf numFmtId="0" fontId="6" fillId="0" borderId="0"/>
    <xf numFmtId="0" fontId="6" fillId="0" borderId="0"/>
    <xf numFmtId="0" fontId="34" fillId="0" borderId="0"/>
    <xf numFmtId="0" fontId="33" fillId="0" borderId="0"/>
    <xf numFmtId="0" fontId="6" fillId="0" borderId="0"/>
    <xf numFmtId="0" fontId="6" fillId="0" borderId="0" applyFont="0" applyFill="0" applyBorder="0" applyAlignment="0" applyProtection="0"/>
    <xf numFmtId="167" fontId="33" fillId="0" borderId="0" applyFont="0" applyFill="0" applyBorder="0" applyAlignment="0" applyProtection="0"/>
    <xf numFmtId="0" fontId="33" fillId="0" borderId="0"/>
    <xf numFmtId="0" fontId="6" fillId="0" borderId="0"/>
    <xf numFmtId="0" fontId="33" fillId="0" borderId="0"/>
    <xf numFmtId="0" fontId="33" fillId="0" borderId="0"/>
    <xf numFmtId="167" fontId="33" fillId="0" borderId="0" applyFont="0" applyFill="0" applyBorder="0" applyAlignment="0" applyProtection="0"/>
    <xf numFmtId="0" fontId="6" fillId="0" borderId="0" applyFont="0" applyFill="0" applyBorder="0" applyAlignment="0" applyProtection="0"/>
    <xf numFmtId="0" fontId="33" fillId="0" borderId="0"/>
    <xf numFmtId="0" fontId="34" fillId="0" borderId="0"/>
    <xf numFmtId="0" fontId="6" fillId="0" borderId="0"/>
    <xf numFmtId="167" fontId="34" fillId="0" borderId="0" applyFont="0" applyFill="0" applyBorder="0" applyAlignment="0" applyProtection="0"/>
    <xf numFmtId="167" fontId="33" fillId="0" borderId="0" applyFont="0" applyFill="0" applyBorder="0" applyAlignment="0" applyProtection="0"/>
    <xf numFmtId="0" fontId="6" fillId="0" borderId="0" applyFont="0" applyFill="0" applyBorder="0" applyAlignment="0" applyProtection="0"/>
    <xf numFmtId="0" fontId="6" fillId="0" borderId="0"/>
    <xf numFmtId="0" fontId="33" fillId="0" borderId="0"/>
    <xf numFmtId="0" fontId="34" fillId="0" borderId="0"/>
    <xf numFmtId="167" fontId="33" fillId="0" borderId="0" applyFont="0" applyFill="0" applyBorder="0" applyAlignment="0" applyProtection="0"/>
    <xf numFmtId="0" fontId="6" fillId="0" borderId="0" applyFont="0" applyFill="0" applyBorder="0" applyAlignment="0" applyProtection="0"/>
    <xf numFmtId="0" fontId="34" fillId="0" borderId="0"/>
    <xf numFmtId="167" fontId="33" fillId="0" borderId="0" applyFont="0" applyFill="0" applyBorder="0" applyAlignment="0" applyProtection="0"/>
    <xf numFmtId="0" fontId="6" fillId="0" borderId="0" applyFont="0" applyFill="0" applyBorder="0" applyAlignment="0" applyProtection="0"/>
    <xf numFmtId="0" fontId="34" fillId="0" borderId="0"/>
    <xf numFmtId="167" fontId="33" fillId="0" borderId="0" applyFont="0" applyFill="0" applyBorder="0" applyAlignment="0" applyProtection="0"/>
    <xf numFmtId="0" fontId="6" fillId="0" borderId="0" applyFont="0" applyFill="0" applyBorder="0" applyAlignment="0" applyProtection="0"/>
    <xf numFmtId="0" fontId="34" fillId="0" borderId="0"/>
    <xf numFmtId="165"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18"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9" fontId="6" fillId="0" borderId="0" applyFont="0" applyFill="0" applyBorder="0" applyAlignment="0" applyProtection="0"/>
    <xf numFmtId="0" fontId="6" fillId="0" borderId="0" applyFont="0" applyFill="0" applyBorder="0" applyAlignment="0" applyProtection="0"/>
    <xf numFmtId="167" fontId="33" fillId="0" borderId="0" applyFont="0" applyFill="0" applyBorder="0" applyAlignment="0" applyProtection="0"/>
    <xf numFmtId="43" fontId="6" fillId="0" borderId="0"/>
    <xf numFmtId="43" fontId="6" fillId="0" borderId="0"/>
    <xf numFmtId="43" fontId="6" fillId="0" borderId="0"/>
    <xf numFmtId="0" fontId="6" fillId="0" borderId="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0" fontId="6" fillId="0" borderId="0"/>
    <xf numFmtId="43" fontId="3"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8" fontId="3" fillId="0" borderId="0" applyFont="0" applyFill="0" applyBorder="0" applyAlignment="0" applyProtection="0"/>
    <xf numFmtId="43" fontId="6" fillId="0" borderId="0"/>
    <xf numFmtId="0" fontId="34" fillId="0" borderId="0" applyFont="0" applyFill="0" applyBorder="0" applyAlignment="0" applyProtection="0"/>
    <xf numFmtId="43" fontId="6" fillId="0" borderId="0"/>
    <xf numFmtId="43" fontId="6" fillId="0" borderId="0"/>
    <xf numFmtId="0" fontId="3" fillId="0" borderId="0"/>
    <xf numFmtId="171" fontId="5" fillId="0" borderId="0"/>
    <xf numFmtId="43" fontId="6" fillId="0" borderId="0"/>
    <xf numFmtId="0" fontId="3" fillId="12" borderId="0" applyNumberFormat="0" applyBorder="0" applyAlignment="0" applyProtection="0"/>
    <xf numFmtId="168"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0" fontId="38" fillId="16" borderId="0" applyNumberFormat="0" applyBorder="0" applyAlignment="0" applyProtection="0"/>
    <xf numFmtId="0" fontId="3" fillId="17" borderId="0" applyNumberFormat="0" applyBorder="0" applyAlignment="0" applyProtection="0"/>
    <xf numFmtId="0" fontId="3" fillId="16" borderId="0" applyNumberFormat="0" applyBorder="0" applyAlignment="0" applyProtection="0"/>
    <xf numFmtId="0" fontId="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6" fillId="0" borderId="0"/>
    <xf numFmtId="0" fontId="6" fillId="0" borderId="0"/>
    <xf numFmtId="0" fontId="3" fillId="2" borderId="0" applyNumberFormat="0" applyBorder="0" applyAlignment="0" applyProtection="0"/>
    <xf numFmtId="0" fontId="6" fillId="0" borderId="0"/>
    <xf numFmtId="43" fontId="6" fillId="0" borderId="0"/>
    <xf numFmtId="43" fontId="6" fillId="0" borderId="0"/>
    <xf numFmtId="0" fontId="38" fillId="19" borderId="0" applyNumberFormat="0" applyBorder="0" applyAlignment="0" applyProtection="0"/>
    <xf numFmtId="43" fontId="6" fillId="0" borderId="0"/>
    <xf numFmtId="0" fontId="3" fillId="11" borderId="0" applyNumberFormat="0" applyBorder="0" applyAlignment="0" applyProtection="0"/>
    <xf numFmtId="0" fontId="3" fillId="18" borderId="0" applyNumberFormat="0" applyBorder="0" applyAlignment="0" applyProtection="0"/>
    <xf numFmtId="43" fontId="6" fillId="0" borderId="0"/>
    <xf numFmtId="0" fontId="3" fillId="10" borderId="0" applyNumberFormat="0" applyBorder="0" applyAlignment="0" applyProtection="0"/>
    <xf numFmtId="0" fontId="3" fillId="15" borderId="0" applyNumberFormat="0" applyBorder="0" applyAlignment="0" applyProtection="0"/>
    <xf numFmtId="43" fontId="6" fillId="0" borderId="0"/>
    <xf numFmtId="0" fontId="3" fillId="12" borderId="0" applyNumberFormat="0" applyBorder="0" applyAlignment="0" applyProtection="0"/>
    <xf numFmtId="171" fontId="5" fillId="0" borderId="0"/>
    <xf numFmtId="0" fontId="3" fillId="0" borderId="0"/>
    <xf numFmtId="0" fontId="38" fillId="17" borderId="0" applyNumberFormat="0" applyBorder="0" applyAlignment="0" applyProtection="0"/>
    <xf numFmtId="0" fontId="38" fillId="20" borderId="0" applyNumberFormat="0" applyBorder="0" applyAlignment="0" applyProtection="0"/>
    <xf numFmtId="0" fontId="38" fillId="3" borderId="0" applyNumberFormat="0" applyBorder="0" applyAlignment="0" applyProtection="0"/>
    <xf numFmtId="0" fontId="38" fillId="21"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38" fillId="24" borderId="0" applyNumberFormat="0" applyBorder="0" applyAlignment="0" applyProtection="0"/>
    <xf numFmtId="0" fontId="38" fillId="20" borderId="0" applyNumberFormat="0" applyBorder="0" applyAlignment="0" applyProtection="0"/>
    <xf numFmtId="0" fontId="38" fillId="3" borderId="0" applyNumberFormat="0" applyBorder="0" applyAlignment="0" applyProtection="0"/>
    <xf numFmtId="0" fontId="38" fillId="25" borderId="0" applyNumberFormat="0" applyBorder="0" applyAlignment="0" applyProtection="0"/>
    <xf numFmtId="0" fontId="39" fillId="11" borderId="0" applyNumberFormat="0" applyBorder="0" applyAlignment="0" applyProtection="0"/>
    <xf numFmtId="0" fontId="40" fillId="26" borderId="21" applyNumberFormat="0" applyAlignment="0" applyProtection="0"/>
    <xf numFmtId="0" fontId="41" fillId="27" borderId="22" applyNumberFormat="0" applyAlignment="0" applyProtection="0"/>
    <xf numFmtId="43" fontId="3" fillId="0" borderId="0" applyFont="0" applyFill="0" applyBorder="0" applyAlignment="0" applyProtection="0"/>
    <xf numFmtId="0" fontId="3" fillId="0" borderId="0" applyFont="0" applyFill="0" applyBorder="0" applyAlignment="0" applyProtection="0"/>
    <xf numFmtId="0" fontId="42" fillId="0" borderId="0" applyNumberFormat="0" applyFill="0" applyBorder="0" applyAlignment="0" applyProtection="0"/>
    <xf numFmtId="0" fontId="11" fillId="2" borderId="0" applyNumberFormat="0" applyBorder="0" applyAlignment="0" applyProtection="0"/>
    <xf numFmtId="0" fontId="43" fillId="0" borderId="23" applyNumberFormat="0" applyFill="0" applyAlignment="0" applyProtection="0"/>
    <xf numFmtId="0" fontId="44" fillId="0" borderId="24" applyNumberFormat="0" applyFill="0" applyAlignment="0" applyProtection="0"/>
    <xf numFmtId="0" fontId="45" fillId="0" borderId="25" applyNumberFormat="0" applyFill="0" applyAlignment="0" applyProtection="0"/>
    <xf numFmtId="0" fontId="45" fillId="0" borderId="0" applyNumberFormat="0" applyFill="0" applyBorder="0" applyAlignment="0" applyProtection="0"/>
    <xf numFmtId="0" fontId="46" fillId="14" borderId="21" applyNumberFormat="0" applyAlignment="0" applyProtection="0"/>
    <xf numFmtId="0" fontId="47" fillId="0" borderId="26" applyNumberFormat="0" applyFill="0" applyAlignment="0" applyProtection="0"/>
    <xf numFmtId="0" fontId="48" fillId="28" borderId="0" applyNumberFormat="0" applyBorder="0" applyAlignment="0" applyProtection="0"/>
    <xf numFmtId="171" fontId="3" fillId="0" borderId="0"/>
    <xf numFmtId="171" fontId="5" fillId="0" borderId="0"/>
    <xf numFmtId="0" fontId="3" fillId="0" borderId="0"/>
    <xf numFmtId="171" fontId="3" fillId="0" borderId="0"/>
    <xf numFmtId="171" fontId="6" fillId="0" borderId="0"/>
    <xf numFmtId="171" fontId="3" fillId="0" borderId="0"/>
    <xf numFmtId="0" fontId="3" fillId="0" borderId="0"/>
    <xf numFmtId="0" fontId="6" fillId="29" borderId="27" applyNumberFormat="0" applyFont="0" applyAlignment="0" applyProtection="0"/>
    <xf numFmtId="0" fontId="49" fillId="26" borderId="1" applyNumberFormat="0" applyAlignment="0" applyProtection="0"/>
    <xf numFmtId="171" fontId="8" fillId="0" borderId="0"/>
    <xf numFmtId="0" fontId="50" fillId="0" borderId="0" applyNumberFormat="0" applyFill="0" applyBorder="0" applyAlignment="0" applyProtection="0"/>
    <xf numFmtId="0" fontId="4" fillId="0" borderId="28" applyNumberFormat="0" applyFill="0" applyAlignment="0" applyProtection="0"/>
    <xf numFmtId="0" fontId="37" fillId="0" borderId="0" applyNumberFormat="0" applyFill="0" applyBorder="0" applyAlignment="0" applyProtection="0"/>
    <xf numFmtId="169" fontId="6" fillId="0" borderId="0" applyFont="0" applyFill="0" applyBorder="0" applyAlignment="0" applyProtection="0"/>
    <xf numFmtId="168"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0" fontId="3" fillId="12" borderId="0" applyNumberFormat="0" applyBorder="0" applyAlignment="0" applyProtection="0"/>
    <xf numFmtId="169"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0" fontId="3" fillId="15" borderId="0" applyNumberFormat="0" applyBorder="0" applyAlignment="0" applyProtection="0"/>
    <xf numFmtId="43" fontId="6" fillId="0" borderId="0"/>
    <xf numFmtId="43" fontId="6" fillId="0" borderId="0"/>
    <xf numFmtId="0" fontId="3" fillId="15" borderId="0" applyNumberFormat="0" applyBorder="0" applyAlignment="0" applyProtection="0"/>
    <xf numFmtId="43" fontId="6" fillId="0" borderId="0"/>
    <xf numFmtId="43" fontId="6" fillId="0" borderId="0" applyFont="0" applyFill="0" applyBorder="0" applyAlignment="0" applyProtection="0"/>
    <xf numFmtId="0" fontId="3" fillId="18" borderId="0" applyNumberFormat="0" applyBorder="0" applyAlignment="0" applyProtection="0"/>
    <xf numFmtId="43" fontId="6" fillId="0" borderId="0"/>
    <xf numFmtId="43" fontId="6" fillId="0" borderId="0" applyFont="0" applyFill="0" applyBorder="0" applyAlignment="0" applyProtection="0"/>
    <xf numFmtId="168" fontId="3" fillId="0" borderId="0" applyFont="0" applyFill="0" applyBorder="0" applyAlignment="0" applyProtection="0"/>
    <xf numFmtId="0" fontId="38" fillId="3" borderId="0" applyNumberFormat="0" applyBorder="0" applyAlignment="0" applyProtection="0"/>
    <xf numFmtId="43" fontId="6" fillId="0" borderId="0"/>
    <xf numFmtId="43" fontId="6" fillId="0" borderId="0" applyFont="0" applyFill="0" applyBorder="0" applyAlignment="0" applyProtection="0"/>
    <xf numFmtId="169" fontId="6" fillId="0" borderId="0" applyFont="0" applyFill="0" applyBorder="0" applyAlignment="0" applyProtection="0"/>
    <xf numFmtId="171" fontId="5" fillId="0" borderId="0"/>
    <xf numFmtId="0" fontId="3" fillId="0" borderId="0"/>
    <xf numFmtId="0" fontId="3" fillId="17" borderId="0" applyNumberFormat="0" applyBorder="0" applyAlignment="0" applyProtection="0"/>
    <xf numFmtId="0" fontId="3" fillId="16" borderId="0" applyNumberFormat="0" applyBorder="0" applyAlignment="0" applyProtection="0"/>
    <xf numFmtId="0" fontId="6" fillId="0" borderId="0"/>
    <xf numFmtId="0" fontId="6" fillId="0" borderId="0"/>
    <xf numFmtId="0" fontId="3" fillId="14" borderId="0" applyNumberFormat="0" applyBorder="0" applyAlignment="0" applyProtection="0"/>
    <xf numFmtId="0" fontId="6" fillId="0" borderId="0"/>
    <xf numFmtId="43" fontId="6" fillId="0" borderId="0"/>
    <xf numFmtId="43" fontId="6" fillId="0" borderId="0"/>
    <xf numFmtId="0" fontId="38" fillId="20" borderId="0" applyNumberFormat="0" applyBorder="0" applyAlignment="0" applyProtection="0"/>
    <xf numFmtId="43" fontId="6" fillId="0" borderId="0"/>
    <xf numFmtId="0" fontId="3" fillId="13" borderId="0" applyNumberFormat="0" applyBorder="0" applyAlignment="0" applyProtection="0"/>
    <xf numFmtId="0" fontId="38" fillId="17" borderId="0" applyNumberFormat="0" applyBorder="0" applyAlignment="0" applyProtection="0"/>
    <xf numFmtId="43" fontId="6" fillId="0" borderId="0"/>
    <xf numFmtId="0" fontId="3" fillId="12" borderId="0" applyNumberFormat="0" applyBorder="0" applyAlignment="0" applyProtection="0"/>
    <xf numFmtId="0" fontId="3" fillId="11" borderId="0" applyNumberFormat="0" applyBorder="0" applyAlignment="0" applyProtection="0"/>
    <xf numFmtId="0" fontId="38" fillId="16" borderId="0" applyNumberFormat="0" applyBorder="0" applyAlignment="0" applyProtection="0"/>
    <xf numFmtId="43" fontId="6" fillId="0" borderId="0"/>
    <xf numFmtId="0" fontId="3" fillId="2" borderId="0" applyNumberFormat="0" applyBorder="0" applyAlignment="0" applyProtection="0"/>
    <xf numFmtId="0" fontId="3" fillId="10" borderId="0" applyNumberFormat="0" applyBorder="0" applyAlignment="0" applyProtection="0"/>
    <xf numFmtId="0" fontId="38" fillId="19" borderId="0" applyNumberFormat="0" applyBorder="0" applyAlignment="0" applyProtection="0"/>
    <xf numFmtId="171" fontId="5" fillId="0" borderId="0"/>
    <xf numFmtId="0" fontId="3" fillId="0" borderId="0"/>
    <xf numFmtId="0" fontId="38" fillId="21"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38" fillId="24" borderId="0" applyNumberFormat="0" applyBorder="0" applyAlignment="0" applyProtection="0"/>
    <xf numFmtId="0" fontId="38" fillId="20" borderId="0" applyNumberFormat="0" applyBorder="0" applyAlignment="0" applyProtection="0"/>
    <xf numFmtId="0" fontId="38" fillId="3" borderId="0" applyNumberFormat="0" applyBorder="0" applyAlignment="0" applyProtection="0"/>
    <xf numFmtId="0" fontId="38" fillId="25" borderId="0" applyNumberFormat="0" applyBorder="0" applyAlignment="0" applyProtection="0"/>
    <xf numFmtId="0" fontId="39" fillId="11" borderId="0" applyNumberFormat="0" applyBorder="0" applyAlignment="0" applyProtection="0"/>
    <xf numFmtId="0" fontId="40" fillId="26" borderId="21" applyNumberFormat="0" applyAlignment="0" applyProtection="0"/>
    <xf numFmtId="0" fontId="41" fillId="27" borderId="22" applyNumberFormat="0" applyAlignment="0" applyProtection="0"/>
    <xf numFmtId="43" fontId="3" fillId="0" borderId="0" applyFont="0" applyFill="0" applyBorder="0" applyAlignment="0" applyProtection="0"/>
    <xf numFmtId="0" fontId="3" fillId="0" borderId="0" applyFont="0" applyFill="0" applyBorder="0" applyAlignment="0" applyProtection="0"/>
    <xf numFmtId="0" fontId="42" fillId="0" borderId="0" applyNumberFormat="0" applyFill="0" applyBorder="0" applyAlignment="0" applyProtection="0"/>
    <xf numFmtId="0" fontId="11" fillId="2" borderId="0" applyNumberFormat="0" applyBorder="0" applyAlignment="0" applyProtection="0"/>
    <xf numFmtId="0" fontId="43" fillId="0" borderId="23" applyNumberFormat="0" applyFill="0" applyAlignment="0" applyProtection="0"/>
    <xf numFmtId="0" fontId="44" fillId="0" borderId="24" applyNumberFormat="0" applyFill="0" applyAlignment="0" applyProtection="0"/>
    <xf numFmtId="0" fontId="45" fillId="0" borderId="25" applyNumberFormat="0" applyFill="0" applyAlignment="0" applyProtection="0"/>
    <xf numFmtId="0" fontId="45" fillId="0" borderId="0" applyNumberFormat="0" applyFill="0" applyBorder="0" applyAlignment="0" applyProtection="0"/>
    <xf numFmtId="0" fontId="46" fillId="14" borderId="21" applyNumberFormat="0" applyAlignment="0" applyProtection="0"/>
    <xf numFmtId="0" fontId="47" fillId="0" borderId="26" applyNumberFormat="0" applyFill="0" applyAlignment="0" applyProtection="0"/>
    <xf numFmtId="0" fontId="48" fillId="28" borderId="0" applyNumberFormat="0" applyBorder="0" applyAlignment="0" applyProtection="0"/>
    <xf numFmtId="171" fontId="3" fillId="0" borderId="0"/>
    <xf numFmtId="171" fontId="5" fillId="0" borderId="0"/>
    <xf numFmtId="0" fontId="3" fillId="0" borderId="0"/>
    <xf numFmtId="171" fontId="3" fillId="0" borderId="0"/>
    <xf numFmtId="171" fontId="6" fillId="0" borderId="0"/>
    <xf numFmtId="171" fontId="3" fillId="0" borderId="0"/>
    <xf numFmtId="0" fontId="3" fillId="0" borderId="0"/>
    <xf numFmtId="0" fontId="6" fillId="29" borderId="27" applyNumberFormat="0" applyFont="0" applyAlignment="0" applyProtection="0"/>
    <xf numFmtId="0" fontId="49" fillId="26" borderId="1" applyNumberFormat="0" applyAlignment="0" applyProtection="0"/>
    <xf numFmtId="171" fontId="8" fillId="0" borderId="0"/>
    <xf numFmtId="0" fontId="50" fillId="0" borderId="0" applyNumberFormat="0" applyFill="0" applyBorder="0" applyAlignment="0" applyProtection="0"/>
    <xf numFmtId="0" fontId="4" fillId="0" borderId="28" applyNumberFormat="0" applyFill="0" applyAlignment="0" applyProtection="0"/>
    <xf numFmtId="0" fontId="37" fillId="0" borderId="0" applyNumberFormat="0" applyFill="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2"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8" fillId="19"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20" borderId="0" applyNumberFormat="0" applyBorder="0" applyAlignment="0" applyProtection="0"/>
    <xf numFmtId="0" fontId="38" fillId="3" borderId="0" applyNumberFormat="0" applyBorder="0" applyAlignment="0" applyProtection="0"/>
    <xf numFmtId="0" fontId="38" fillId="21"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38" fillId="24" borderId="0" applyNumberFormat="0" applyBorder="0" applyAlignment="0" applyProtection="0"/>
    <xf numFmtId="0" fontId="38" fillId="20" borderId="0" applyNumberFormat="0" applyBorder="0" applyAlignment="0" applyProtection="0"/>
    <xf numFmtId="0" fontId="38" fillId="3" borderId="0" applyNumberFormat="0" applyBorder="0" applyAlignment="0" applyProtection="0"/>
    <xf numFmtId="0" fontId="38" fillId="25" borderId="0" applyNumberFormat="0" applyBorder="0" applyAlignment="0" applyProtection="0"/>
    <xf numFmtId="0" fontId="39" fillId="11" borderId="0" applyNumberFormat="0" applyBorder="0" applyAlignment="0" applyProtection="0"/>
    <xf numFmtId="0" fontId="40" fillId="26" borderId="21" applyNumberFormat="0" applyAlignment="0" applyProtection="0"/>
    <xf numFmtId="0" fontId="41" fillId="27" borderId="22" applyNumberFormat="0" applyAlignment="0" applyProtection="0"/>
    <xf numFmtId="43" fontId="3" fillId="0" borderId="0" applyFont="0" applyFill="0" applyBorder="0" applyAlignment="0" applyProtection="0"/>
    <xf numFmtId="0" fontId="3" fillId="0" borderId="0" applyFont="0" applyFill="0" applyBorder="0" applyAlignment="0" applyProtection="0"/>
    <xf numFmtId="0" fontId="42" fillId="0" borderId="0" applyNumberFormat="0" applyFill="0" applyBorder="0" applyAlignment="0" applyProtection="0"/>
    <xf numFmtId="0" fontId="11" fillId="2" borderId="0" applyNumberFormat="0" applyBorder="0" applyAlignment="0" applyProtection="0"/>
    <xf numFmtId="0" fontId="43" fillId="0" borderId="23" applyNumberFormat="0" applyFill="0" applyAlignment="0" applyProtection="0"/>
    <xf numFmtId="0" fontId="44" fillId="0" borderId="24" applyNumberFormat="0" applyFill="0" applyAlignment="0" applyProtection="0"/>
    <xf numFmtId="0" fontId="45" fillId="0" borderId="25" applyNumberFormat="0" applyFill="0" applyAlignment="0" applyProtection="0"/>
    <xf numFmtId="0" fontId="45" fillId="0" borderId="0" applyNumberFormat="0" applyFill="0" applyBorder="0" applyAlignment="0" applyProtection="0"/>
    <xf numFmtId="0" fontId="46" fillId="14" borderId="21" applyNumberFormat="0" applyAlignment="0" applyProtection="0"/>
    <xf numFmtId="0" fontId="47" fillId="0" borderId="26" applyNumberFormat="0" applyFill="0" applyAlignment="0" applyProtection="0"/>
    <xf numFmtId="0" fontId="48" fillId="28" borderId="0" applyNumberFormat="0" applyBorder="0" applyAlignment="0" applyProtection="0"/>
    <xf numFmtId="171" fontId="3" fillId="0" borderId="0"/>
    <xf numFmtId="171" fontId="5" fillId="0" borderId="0"/>
    <xf numFmtId="0" fontId="3" fillId="0" borderId="0"/>
    <xf numFmtId="171" fontId="3" fillId="0" borderId="0"/>
    <xf numFmtId="171" fontId="6" fillId="0" borderId="0"/>
    <xf numFmtId="171" fontId="3" fillId="0" borderId="0"/>
    <xf numFmtId="0" fontId="3" fillId="0" borderId="0"/>
    <xf numFmtId="0" fontId="6" fillId="29" borderId="27" applyNumberFormat="0" applyFont="0" applyAlignment="0" applyProtection="0"/>
    <xf numFmtId="0" fontId="49" fillId="26" borderId="1" applyNumberFormat="0" applyAlignment="0" applyProtection="0"/>
    <xf numFmtId="171" fontId="8" fillId="0" borderId="0"/>
    <xf numFmtId="0" fontId="50" fillId="0" borderId="0" applyNumberFormat="0" applyFill="0" applyBorder="0" applyAlignment="0" applyProtection="0"/>
    <xf numFmtId="0" fontId="4" fillId="0" borderId="28" applyNumberFormat="0" applyFill="0" applyAlignment="0" applyProtection="0"/>
    <xf numFmtId="0" fontId="37" fillId="0" borderId="0" applyNumberFormat="0" applyFill="0" applyBorder="0" applyAlignment="0" applyProtection="0"/>
    <xf numFmtId="0" fontId="3" fillId="14" borderId="0" applyNumberFormat="0" applyBorder="0" applyAlignment="0" applyProtection="0"/>
    <xf numFmtId="0" fontId="4" fillId="0" borderId="28" applyNumberFormat="0" applyFill="0" applyAlignment="0" applyProtection="0"/>
    <xf numFmtId="0" fontId="6" fillId="0" borderId="0" applyFont="0" applyFill="0" applyBorder="0" applyAlignment="0" applyProtection="0"/>
    <xf numFmtId="167" fontId="33" fillId="0" borderId="0" applyFont="0" applyFill="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167" fontId="33" fillId="0" borderId="0" applyFont="0" applyFill="0" applyBorder="0" applyAlignment="0" applyProtection="0"/>
    <xf numFmtId="0" fontId="6" fillId="0" borderId="0" applyFont="0" applyFill="0" applyBorder="0" applyAlignment="0" applyProtection="0"/>
    <xf numFmtId="0" fontId="38" fillId="24" borderId="0" applyNumberFormat="0" applyBorder="0" applyAlignment="0" applyProtection="0"/>
    <xf numFmtId="171" fontId="6" fillId="0" borderId="0"/>
    <xf numFmtId="0" fontId="40" fillId="26" borderId="21" applyNumberFormat="0" applyAlignment="0" applyProtection="0"/>
    <xf numFmtId="0" fontId="38" fillId="3" borderId="0" applyNumberFormat="0" applyBorder="0" applyAlignment="0" applyProtection="0"/>
    <xf numFmtId="0" fontId="38" fillId="20" borderId="0" applyNumberFormat="0" applyBorder="0" applyAlignment="0" applyProtection="0"/>
    <xf numFmtId="0" fontId="43" fillId="0" borderId="23" applyNumberFormat="0" applyFill="0" applyAlignment="0" applyProtection="0"/>
    <xf numFmtId="0" fontId="45" fillId="0" borderId="0" applyNumberFormat="0" applyFill="0" applyBorder="0" applyAlignment="0" applyProtection="0"/>
    <xf numFmtId="171" fontId="5" fillId="0" borderId="0"/>
    <xf numFmtId="0" fontId="39" fillId="11" borderId="0" applyNumberFormat="0" applyBorder="0" applyAlignment="0" applyProtection="0"/>
    <xf numFmtId="0" fontId="3" fillId="10" borderId="0" applyNumberFormat="0" applyBorder="0" applyAlignment="0" applyProtection="0"/>
    <xf numFmtId="0" fontId="11" fillId="2" borderId="0" applyNumberFormat="0" applyBorder="0" applyAlignment="0" applyProtection="0"/>
    <xf numFmtId="0" fontId="38" fillId="3" borderId="0" applyNumberFormat="0" applyBorder="0" applyAlignment="0" applyProtection="0"/>
    <xf numFmtId="0" fontId="38" fillId="25" borderId="0" applyNumberFormat="0" applyBorder="0" applyAlignment="0" applyProtection="0"/>
    <xf numFmtId="0" fontId="42" fillId="0" borderId="0" applyNumberFormat="0" applyFill="0" applyBorder="0" applyAlignment="0" applyProtection="0"/>
    <xf numFmtId="0" fontId="48" fillId="28" borderId="0" applyNumberFormat="0" applyBorder="0" applyAlignment="0" applyProtection="0"/>
    <xf numFmtId="171" fontId="3" fillId="0" borderId="0"/>
    <xf numFmtId="0" fontId="38" fillId="20" borderId="0" applyNumberFormat="0" applyBorder="0" applyAlignment="0" applyProtection="0"/>
    <xf numFmtId="0" fontId="38" fillId="21" borderId="0" applyNumberFormat="0" applyBorder="0" applyAlignment="0" applyProtection="0"/>
    <xf numFmtId="0" fontId="47" fillId="0" borderId="26" applyNumberFormat="0" applyFill="0" applyAlignment="0" applyProtection="0"/>
    <xf numFmtId="0" fontId="38" fillId="22" borderId="0" applyNumberFormat="0" applyBorder="0" applyAlignment="0" applyProtection="0"/>
    <xf numFmtId="0" fontId="3" fillId="11" borderId="0" applyNumberFormat="0" applyBorder="0" applyAlignment="0" applyProtection="0"/>
    <xf numFmtId="0" fontId="3" fillId="0" borderId="0"/>
    <xf numFmtId="0" fontId="3" fillId="12" borderId="0" applyNumberFormat="0" applyBorder="0" applyAlignment="0" applyProtection="0"/>
    <xf numFmtId="0" fontId="3" fillId="0" borderId="0" applyFont="0" applyFill="0" applyBorder="0" applyAlignment="0" applyProtection="0"/>
    <xf numFmtId="0" fontId="34" fillId="0" borderId="0" applyFont="0" applyFill="0" applyBorder="0" applyAlignment="0" applyProtection="0"/>
    <xf numFmtId="0" fontId="6" fillId="29" borderId="27" applyNumberFormat="0" applyFont="0" applyAlignment="0" applyProtection="0"/>
    <xf numFmtId="0" fontId="37" fillId="0" borderId="0" applyNumberFormat="0" applyFill="0" applyBorder="0" applyAlignment="0" applyProtection="0"/>
    <xf numFmtId="0" fontId="3" fillId="2" borderId="0" applyNumberFormat="0" applyBorder="0" applyAlignment="0" applyProtection="0"/>
    <xf numFmtId="0" fontId="38" fillId="16" borderId="0" applyNumberFormat="0" applyBorder="0" applyAlignment="0" applyProtection="0"/>
    <xf numFmtId="0" fontId="3" fillId="15" borderId="0" applyNumberFormat="0" applyBorder="0" applyAlignment="0" applyProtection="0"/>
    <xf numFmtId="171" fontId="8" fillId="0" borderId="0"/>
    <xf numFmtId="171" fontId="3" fillId="0" borderId="0"/>
    <xf numFmtId="0" fontId="41" fillId="27" borderId="22" applyNumberFormat="0" applyAlignment="0" applyProtection="0"/>
    <xf numFmtId="0" fontId="46" fillId="14" borderId="21" applyNumberFormat="0" applyAlignment="0" applyProtection="0"/>
    <xf numFmtId="0" fontId="3" fillId="16" borderId="0" applyNumberFormat="0" applyBorder="0" applyAlignment="0" applyProtection="0"/>
    <xf numFmtId="0" fontId="44" fillId="0" borderId="24" applyNumberFormat="0" applyFill="0" applyAlignment="0" applyProtection="0"/>
    <xf numFmtId="171" fontId="3" fillId="0" borderId="0"/>
    <xf numFmtId="0" fontId="3" fillId="15" borderId="0" applyNumberFormat="0" applyBorder="0" applyAlignment="0" applyProtection="0"/>
    <xf numFmtId="43" fontId="3" fillId="0" borderId="0" applyFont="0" applyFill="0" applyBorder="0" applyAlignment="0" applyProtection="0"/>
    <xf numFmtId="0" fontId="34" fillId="0" borderId="0" applyFont="0" applyFill="0" applyBorder="0" applyAlignment="0" applyProtection="0"/>
    <xf numFmtId="0" fontId="38" fillId="19" borderId="0" applyNumberFormat="0" applyBorder="0" applyAlignment="0" applyProtection="0"/>
    <xf numFmtId="0" fontId="38" fillId="17" borderId="0" applyNumberFormat="0" applyBorder="0" applyAlignment="0" applyProtection="0"/>
    <xf numFmtId="0" fontId="45" fillId="0" borderId="25" applyNumberFormat="0" applyFill="0" applyAlignment="0" applyProtection="0"/>
    <xf numFmtId="0" fontId="38" fillId="23" borderId="0" applyNumberFormat="0" applyBorder="0" applyAlignment="0" applyProtection="0"/>
    <xf numFmtId="0" fontId="3" fillId="0" borderId="0"/>
    <xf numFmtId="0" fontId="50" fillId="0" borderId="0" applyNumberFormat="0" applyFill="0" applyBorder="0" applyAlignment="0" applyProtection="0"/>
    <xf numFmtId="0" fontId="49" fillId="26" borderId="1" applyNumberFormat="0" applyAlignment="0" applyProtection="0"/>
    <xf numFmtId="43" fontId="3" fillId="0" borderId="0" applyFont="0" applyFill="0" applyBorder="0" applyAlignment="0" applyProtection="0"/>
    <xf numFmtId="0" fontId="3" fillId="0" borderId="0" applyFont="0" applyFill="0" applyBorder="0" applyAlignment="0" applyProtection="0"/>
    <xf numFmtId="173" fontId="3" fillId="0" borderId="0"/>
    <xf numFmtId="0" fontId="6" fillId="0" borderId="0" applyFont="0" applyFill="0" applyBorder="0" applyAlignment="0" applyProtection="0"/>
    <xf numFmtId="167" fontId="33" fillId="0" borderId="0" applyFont="0" applyFill="0" applyBorder="0" applyAlignment="0" applyProtection="0"/>
    <xf numFmtId="167" fontId="33" fillId="0" borderId="0" applyFont="0" applyFill="0" applyBorder="0" applyAlignment="0" applyProtection="0"/>
    <xf numFmtId="0" fontId="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19" fillId="0" borderId="0" applyNumberFormat="0" applyFill="0" applyBorder="0" applyAlignment="0" applyProtection="0">
      <alignment vertical="top"/>
      <protection locked="0"/>
    </xf>
    <xf numFmtId="0" fontId="6" fillId="0" borderId="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2" fillId="0" borderId="0"/>
    <xf numFmtId="0" fontId="18" fillId="0" borderId="0"/>
    <xf numFmtId="43" fontId="6" fillId="0" borderId="0" applyFont="0" applyFill="0" applyBorder="0" applyAlignment="0" applyProtection="0"/>
    <xf numFmtId="0" fontId="18" fillId="0" borderId="0"/>
    <xf numFmtId="0" fontId="18" fillId="0" borderId="0"/>
    <xf numFmtId="0" fontId="18" fillId="0" borderId="0"/>
    <xf numFmtId="164" fontId="3" fillId="0" borderId="0" applyFont="0" applyFill="0" applyBorder="0" applyAlignment="0" applyProtection="0"/>
    <xf numFmtId="0" fontId="1" fillId="0" borderId="0"/>
    <xf numFmtId="43" fontId="33" fillId="0" borderId="0" applyFont="0" applyFill="0" applyBorder="0" applyAlignment="0" applyProtection="0"/>
    <xf numFmtId="167" fontId="6" fillId="0" borderId="0" applyFont="0" applyFill="0" applyBorder="0" applyAlignment="0" applyProtection="0"/>
    <xf numFmtId="0" fontId="33"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3" fillId="0" borderId="0" applyFont="0" applyFill="0" applyBorder="0" applyAlignment="0" applyProtection="0"/>
    <xf numFmtId="165" fontId="1" fillId="0" borderId="0" applyFont="0" applyFill="0" applyBorder="0" applyAlignment="0" applyProtection="0"/>
    <xf numFmtId="0" fontId="97"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43" fontId="3" fillId="0" borderId="0" applyFont="0" applyFill="0" applyBorder="0" applyAlignment="0" applyProtection="0"/>
    <xf numFmtId="0" fontId="6" fillId="0" borderId="0"/>
    <xf numFmtId="0" fontId="120" fillId="0" borderId="0"/>
    <xf numFmtId="0" fontId="112" fillId="0" borderId="0"/>
    <xf numFmtId="0" fontId="112" fillId="0" borderId="0"/>
    <xf numFmtId="0" fontId="129" fillId="0" borderId="0"/>
    <xf numFmtId="165" fontId="129" fillId="0" borderId="0" applyFont="0" applyFill="0" applyBorder="0" applyAlignment="0" applyProtection="0"/>
    <xf numFmtId="179" fontId="129" fillId="0" borderId="0" applyBorder="0" applyProtection="0"/>
    <xf numFmtId="165" fontId="18" fillId="0" borderId="0" applyFont="0" applyFill="0" applyBorder="0" applyAlignment="0" applyProtection="0"/>
    <xf numFmtId="0" fontId="8" fillId="0" borderId="0"/>
    <xf numFmtId="43"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46" fillId="0" borderId="0"/>
    <xf numFmtId="165" fontId="6" fillId="0" borderId="0" applyFont="0" applyFill="0" applyBorder="0" applyAlignment="0" applyProtection="0"/>
    <xf numFmtId="0" fontId="112" fillId="0" borderId="0"/>
    <xf numFmtId="0" fontId="6" fillId="0" borderId="0"/>
    <xf numFmtId="0" fontId="112" fillId="0" borderId="0"/>
    <xf numFmtId="0" fontId="3" fillId="0" borderId="0"/>
    <xf numFmtId="0" fontId="3" fillId="0" borderId="0"/>
    <xf numFmtId="0" fontId="1" fillId="0" borderId="0"/>
    <xf numFmtId="165" fontId="1" fillId="0" borderId="0" applyFont="0" applyFill="0" applyBorder="0" applyAlignment="0" applyProtection="0"/>
    <xf numFmtId="0" fontId="18" fillId="0" borderId="0"/>
    <xf numFmtId="0" fontId="177" fillId="0" borderId="0"/>
    <xf numFmtId="0" fontId="6" fillId="0" borderId="0"/>
    <xf numFmtId="0" fontId="6" fillId="0" borderId="0"/>
    <xf numFmtId="0" fontId="33" fillId="0" borderId="0"/>
    <xf numFmtId="0" fontId="6" fillId="0" borderId="0"/>
    <xf numFmtId="0" fontId="6" fillId="0" borderId="0"/>
    <xf numFmtId="0" fontId="6" fillId="0" borderId="0"/>
    <xf numFmtId="0" fontId="18" fillId="0" borderId="0"/>
    <xf numFmtId="0" fontId="6" fillId="0" borderId="0"/>
    <xf numFmtId="0" fontId="33" fillId="0" borderId="0"/>
    <xf numFmtId="43" fontId="33" fillId="0" borderId="0" applyFont="0" applyFill="0" applyBorder="0" applyAlignment="0" applyProtection="0"/>
    <xf numFmtId="0" fontId="6" fillId="0" borderId="0"/>
    <xf numFmtId="0" fontId="33" fillId="0" borderId="0"/>
    <xf numFmtId="0" fontId="3" fillId="0" borderId="0"/>
    <xf numFmtId="0" fontId="240" fillId="0" borderId="0" applyNumberFormat="0" applyFill="0" applyBorder="0" applyAlignment="0" applyProtection="0"/>
    <xf numFmtId="0" fontId="3" fillId="0" borderId="0"/>
    <xf numFmtId="0" fontId="249" fillId="0" borderId="0" applyNumberFormat="0" applyFill="0" applyBorder="0" applyAlignment="0" applyProtection="0"/>
    <xf numFmtId="0" fontId="6" fillId="0" borderId="0">
      <alignment vertical="center"/>
    </xf>
    <xf numFmtId="0" fontId="30" fillId="4" borderId="59" applyFont="0" applyBorder="0">
      <alignment horizontal="center" wrapText="1"/>
    </xf>
    <xf numFmtId="3" fontId="6" fillId="62" borderId="51" applyFont="0">
      <alignment horizontal="right" vertical="center"/>
      <protection locked="0"/>
    </xf>
    <xf numFmtId="0" fontId="6" fillId="30" borderId="51" applyNumberFormat="0" applyFont="0" applyBorder="0">
      <alignment horizontal="center" vertical="center"/>
    </xf>
    <xf numFmtId="0" fontId="6" fillId="0" borderId="0">
      <alignment vertical="center"/>
    </xf>
    <xf numFmtId="0" fontId="18" fillId="0" borderId="0"/>
    <xf numFmtId="0" fontId="321" fillId="0" borderId="0" applyNumberFormat="0" applyFill="0" applyBorder="0" applyAlignment="0" applyProtection="0">
      <alignment vertical="top"/>
      <protection locked="0"/>
    </xf>
    <xf numFmtId="0" fontId="109" fillId="0" borderId="0"/>
  </cellStyleXfs>
  <cellXfs count="5259">
    <xf numFmtId="0" fontId="0" fillId="0" borderId="0" xfId="0"/>
    <xf numFmtId="0" fontId="0" fillId="0" borderId="0" xfId="0" applyFont="1" applyFill="1"/>
    <xf numFmtId="0" fontId="0" fillId="0" borderId="0" xfId="0" applyFont="1"/>
    <xf numFmtId="4" fontId="0" fillId="0" borderId="0" xfId="0" applyNumberFormat="1" applyFont="1"/>
    <xf numFmtId="2" fontId="0" fillId="0" borderId="0" xfId="0" applyNumberFormat="1" applyFont="1"/>
    <xf numFmtId="0" fontId="0" fillId="0" borderId="5" xfId="0" applyFont="1" applyFill="1" applyBorder="1"/>
    <xf numFmtId="0" fontId="15" fillId="0" borderId="8" xfId="0" applyFont="1" applyFill="1" applyBorder="1" applyAlignment="1">
      <alignment horizontal="left" indent="2"/>
    </xf>
    <xf numFmtId="0" fontId="14" fillId="0" borderId="3" xfId="0" applyFont="1" applyFill="1" applyBorder="1" applyAlignment="1">
      <alignment horizontal="left"/>
    </xf>
    <xf numFmtId="4" fontId="0" fillId="0" borderId="0" xfId="0" applyNumberFormat="1" applyFont="1" applyFill="1"/>
    <xf numFmtId="0" fontId="3" fillId="0" borderId="0" xfId="0" applyFont="1"/>
    <xf numFmtId="0" fontId="9" fillId="0" borderId="8" xfId="0" applyFont="1" applyFill="1" applyBorder="1" applyAlignment="1">
      <alignment horizontal="left"/>
    </xf>
    <xf numFmtId="2" fontId="9" fillId="0" borderId="8" xfId="0" applyNumberFormat="1" applyFont="1" applyFill="1" applyBorder="1" applyAlignment="1">
      <alignment horizontal="left" indent="1"/>
    </xf>
    <xf numFmtId="2" fontId="9" fillId="0" borderId="0" xfId="0" applyNumberFormat="1" applyFont="1"/>
    <xf numFmtId="0" fontId="9" fillId="0" borderId="0" xfId="0" applyFont="1" applyFill="1"/>
    <xf numFmtId="0" fontId="9" fillId="0" borderId="0" xfId="0" applyFont="1"/>
    <xf numFmtId="0" fontId="9" fillId="0" borderId="0" xfId="20" applyFont="1" applyFill="1" applyBorder="1"/>
    <xf numFmtId="0" fontId="9" fillId="0" borderId="8" xfId="0" applyFont="1" applyFill="1" applyBorder="1"/>
    <xf numFmtId="0" fontId="9" fillId="0" borderId="3" xfId="0" applyFont="1" applyFill="1" applyBorder="1" applyAlignment="1">
      <alignment horizontal="left"/>
    </xf>
    <xf numFmtId="0" fontId="22" fillId="0" borderId="0" xfId="0" applyFont="1" applyFill="1"/>
    <xf numFmtId="0" fontId="23" fillId="0" borderId="0" xfId="0" applyFont="1" applyFill="1"/>
    <xf numFmtId="0" fontId="21" fillId="0" borderId="8" xfId="0" applyFont="1" applyFill="1" applyBorder="1"/>
    <xf numFmtId="0" fontId="21" fillId="0" borderId="6" xfId="0" applyFont="1" applyFill="1" applyBorder="1" applyAlignment="1">
      <alignment horizontal="center"/>
    </xf>
    <xf numFmtId="0" fontId="23" fillId="0" borderId="0" xfId="0" applyFont="1" applyAlignment="1">
      <alignment horizontal="left"/>
    </xf>
    <xf numFmtId="0" fontId="24" fillId="0" borderId="0" xfId="0" applyFont="1"/>
    <xf numFmtId="0" fontId="22" fillId="0" borderId="6" xfId="0" applyFont="1" applyFill="1" applyBorder="1" applyAlignment="1">
      <alignment horizontal="center"/>
    </xf>
    <xf numFmtId="0" fontId="24" fillId="0" borderId="0" xfId="0" applyFont="1" applyAlignment="1">
      <alignment horizontal="left"/>
    </xf>
    <xf numFmtId="0" fontId="26" fillId="0" borderId="0" xfId="0" applyFont="1"/>
    <xf numFmtId="0" fontId="22" fillId="0" borderId="0" xfId="20" applyFont="1" applyFill="1" applyBorder="1"/>
    <xf numFmtId="167" fontId="22" fillId="0" borderId="5" xfId="3" applyNumberFormat="1" applyFont="1" applyFill="1" applyBorder="1" applyAlignment="1">
      <alignment horizontal="left" indent="2"/>
    </xf>
    <xf numFmtId="4" fontId="22" fillId="6" borderId="8" xfId="0" applyNumberFormat="1" applyFont="1" applyFill="1" applyBorder="1"/>
    <xf numFmtId="2" fontId="22" fillId="6" borderId="10" xfId="0" applyNumberFormat="1" applyFont="1" applyFill="1" applyBorder="1"/>
    <xf numFmtId="0" fontId="9" fillId="0" borderId="0" xfId="0" applyFont="1" applyFill="1" applyAlignment="1">
      <alignment horizontal="left"/>
    </xf>
    <xf numFmtId="0" fontId="22" fillId="0" borderId="0" xfId="0" applyFont="1"/>
    <xf numFmtId="0" fontId="28" fillId="0" borderId="0" xfId="28" applyFont="1"/>
    <xf numFmtId="167" fontId="0" fillId="0" borderId="0" xfId="0" applyNumberFormat="1" applyFont="1" applyFill="1"/>
    <xf numFmtId="37" fontId="28" fillId="0" borderId="0" xfId="28" applyNumberFormat="1" applyFont="1"/>
    <xf numFmtId="37" fontId="28" fillId="0" borderId="0" xfId="28" applyNumberFormat="1" applyFont="1" applyBorder="1"/>
    <xf numFmtId="37" fontId="28" fillId="0" borderId="0" xfId="28" applyNumberFormat="1" applyFont="1" applyFill="1"/>
    <xf numFmtId="0" fontId="0" fillId="0" borderId="0" xfId="0"/>
    <xf numFmtId="171" fontId="28" fillId="0" borderId="0" xfId="28" applyNumberFormat="1" applyFont="1"/>
    <xf numFmtId="37" fontId="28" fillId="0" borderId="0" xfId="62" applyNumberFormat="1" applyFont="1"/>
    <xf numFmtId="171" fontId="28" fillId="0" borderId="0" xfId="148" applyNumberFormat="1" applyFont="1" applyFill="1"/>
    <xf numFmtId="171" fontId="28" fillId="0" borderId="0" xfId="167" applyNumberFormat="1" applyFont="1" applyFill="1"/>
    <xf numFmtId="39" fontId="9" fillId="5" borderId="2" xfId="457" applyNumberFormat="1" applyFont="1" applyFill="1" applyBorder="1"/>
    <xf numFmtId="39" fontId="9" fillId="6" borderId="8" xfId="457" applyNumberFormat="1" applyFont="1" applyFill="1" applyBorder="1"/>
    <xf numFmtId="2" fontId="3" fillId="0" borderId="0" xfId="0" applyNumberFormat="1" applyFont="1"/>
    <xf numFmtId="2" fontId="22" fillId="0" borderId="0" xfId="0" applyNumberFormat="1" applyFont="1"/>
    <xf numFmtId="0" fontId="0" fillId="0" borderId="6" xfId="0" applyFont="1" applyFill="1" applyBorder="1"/>
    <xf numFmtId="167" fontId="22" fillId="0" borderId="6" xfId="3" applyNumberFormat="1" applyFont="1" applyFill="1" applyBorder="1" applyAlignment="1">
      <alignment horizontal="left" indent="2"/>
    </xf>
    <xf numFmtId="4" fontId="22" fillId="6" borderId="3" xfId="0" applyNumberFormat="1" applyFont="1" applyFill="1" applyBorder="1"/>
    <xf numFmtId="0" fontId="52" fillId="0" borderId="0" xfId="0" applyFont="1" applyFill="1"/>
    <xf numFmtId="37" fontId="53" fillId="0" borderId="0" xfId="28" applyNumberFormat="1" applyFont="1"/>
    <xf numFmtId="0" fontId="54" fillId="0" borderId="0" xfId="0" applyFont="1"/>
    <xf numFmtId="0" fontId="55" fillId="0" borderId="0" xfId="0" applyFont="1" applyFill="1"/>
    <xf numFmtId="37" fontId="56" fillId="0" borderId="0" xfId="28" applyNumberFormat="1" applyFont="1"/>
    <xf numFmtId="0" fontId="52" fillId="0" borderId="0" xfId="0" applyFont="1"/>
    <xf numFmtId="37" fontId="57" fillId="0" borderId="0" xfId="28" applyNumberFormat="1" applyFont="1"/>
    <xf numFmtId="2" fontId="0" fillId="6" borderId="8" xfId="457" applyNumberFormat="1" applyFont="1" applyFill="1" applyBorder="1"/>
    <xf numFmtId="2" fontId="22" fillId="6" borderId="10" xfId="457" applyNumberFormat="1" applyFont="1" applyFill="1" applyBorder="1"/>
    <xf numFmtId="2" fontId="55" fillId="0" borderId="0" xfId="0" applyNumberFormat="1" applyFont="1"/>
    <xf numFmtId="1" fontId="55" fillId="0" borderId="0" xfId="0" applyNumberFormat="1" applyFont="1"/>
    <xf numFmtId="0" fontId="58" fillId="0" borderId="0" xfId="0" applyFont="1" applyFill="1"/>
    <xf numFmtId="0" fontId="51" fillId="0" borderId="0" xfId="0" applyFont="1"/>
    <xf numFmtId="3" fontId="52" fillId="0" borderId="0" xfId="0" applyNumberFormat="1" applyFont="1" applyFill="1"/>
    <xf numFmtId="37" fontId="28" fillId="0" borderId="0" xfId="28" applyNumberFormat="1" applyFont="1" applyFill="1" applyBorder="1"/>
    <xf numFmtId="37" fontId="56" fillId="0" borderId="0" xfId="28" applyNumberFormat="1" applyFont="1" applyBorder="1"/>
    <xf numFmtId="0" fontId="0" fillId="0" borderId="0" xfId="0" applyFill="1" applyBorder="1"/>
    <xf numFmtId="37" fontId="56" fillId="0" borderId="0" xfId="28" applyNumberFormat="1" applyFont="1" applyFill="1" applyBorder="1"/>
    <xf numFmtId="0" fontId="6" fillId="0" borderId="0" xfId="28" applyFont="1"/>
    <xf numFmtId="2" fontId="22" fillId="0" borderId="0" xfId="458" applyNumberFormat="1" applyFont="1" applyFill="1" applyBorder="1" applyAlignment="1">
      <alignment horizontal="left"/>
    </xf>
    <xf numFmtId="39" fontId="9" fillId="0" borderId="0" xfId="458" applyNumberFormat="1" applyFont="1" applyFill="1" applyBorder="1" applyAlignment="1">
      <alignment horizontal="left"/>
    </xf>
    <xf numFmtId="37" fontId="6" fillId="0" borderId="0" xfId="461" applyNumberFormat="1" applyFont="1"/>
    <xf numFmtId="39" fontId="9" fillId="5" borderId="8" xfId="458" applyNumberFormat="1" applyFont="1" applyFill="1" applyBorder="1" applyAlignment="1">
      <alignment horizontal="right"/>
    </xf>
    <xf numFmtId="39" fontId="9" fillId="5" borderId="3" xfId="458" applyNumberFormat="1" applyFont="1" applyFill="1" applyBorder="1" applyAlignment="1">
      <alignment horizontal="right"/>
    </xf>
    <xf numFmtId="169" fontId="21" fillId="0" borderId="4" xfId="0" applyNumberFormat="1" applyFont="1" applyFill="1" applyBorder="1" applyAlignment="1">
      <alignment wrapText="1"/>
    </xf>
    <xf numFmtId="169" fontId="21" fillId="0" borderId="3" xfId="0" applyNumberFormat="1" applyFont="1" applyFill="1" applyBorder="1" applyAlignment="1">
      <alignment wrapText="1"/>
    </xf>
    <xf numFmtId="0" fontId="24" fillId="0" borderId="0" xfId="0" applyFont="1" applyFill="1"/>
    <xf numFmtId="0" fontId="15" fillId="0" borderId="8" xfId="0" applyFont="1" applyFill="1" applyBorder="1" applyAlignment="1">
      <alignment horizontal="left"/>
    </xf>
    <xf numFmtId="40" fontId="21" fillId="0" borderId="8" xfId="0" applyNumberFormat="1" applyFont="1" applyFill="1" applyBorder="1" applyAlignment="1"/>
    <xf numFmtId="0" fontId="22" fillId="0" borderId="0" xfId="0" applyFont="1" applyFill="1" applyAlignment="1">
      <alignment horizontal="left"/>
    </xf>
    <xf numFmtId="0" fontId="22" fillId="0" borderId="0" xfId="0" applyFont="1" applyFill="1" applyBorder="1"/>
    <xf numFmtId="0" fontId="21" fillId="0" borderId="0" xfId="0" applyFont="1" applyFill="1" applyBorder="1"/>
    <xf numFmtId="37" fontId="6" fillId="0" borderId="0" xfId="461" applyNumberFormat="1" applyFont="1" applyFill="1"/>
    <xf numFmtId="0" fontId="9" fillId="0" borderId="8" xfId="0" applyFont="1" applyFill="1" applyBorder="1" applyAlignment="1">
      <alignment horizontal="left" wrapText="1"/>
    </xf>
    <xf numFmtId="0" fontId="2" fillId="0" borderId="0" xfId="0" applyFont="1"/>
    <xf numFmtId="0" fontId="59" fillId="0" borderId="0" xfId="0" applyFont="1"/>
    <xf numFmtId="0" fontId="59" fillId="0" borderId="0" xfId="0" applyFont="1" applyBorder="1" applyAlignment="1">
      <alignment horizontal="right"/>
    </xf>
    <xf numFmtId="0" fontId="59" fillId="0" borderId="0" xfId="0" applyFont="1" applyBorder="1"/>
    <xf numFmtId="39" fontId="22" fillId="0" borderId="0" xfId="458" applyNumberFormat="1" applyFont="1" applyFill="1" applyBorder="1" applyAlignment="1">
      <alignment horizontal="left"/>
    </xf>
    <xf numFmtId="0" fontId="20" fillId="0" borderId="4" xfId="0" applyFont="1" applyFill="1" applyBorder="1" applyAlignment="1">
      <alignment wrapText="1"/>
    </xf>
    <xf numFmtId="0" fontId="20" fillId="0" borderId="3" xfId="0" applyFont="1" applyFill="1" applyBorder="1" applyAlignment="1">
      <alignment wrapText="1"/>
    </xf>
    <xf numFmtId="4" fontId="22" fillId="6" borderId="5" xfId="0" applyNumberFormat="1" applyFont="1" applyFill="1" applyBorder="1"/>
    <xf numFmtId="4" fontId="22" fillId="5" borderId="8" xfId="0" applyNumberFormat="1" applyFont="1" applyFill="1" applyBorder="1"/>
    <xf numFmtId="4" fontId="22" fillId="5" borderId="3" xfId="0" applyNumberFormat="1" applyFont="1" applyFill="1" applyBorder="1"/>
    <xf numFmtId="4" fontId="22" fillId="6" borderId="6" xfId="0" applyNumberFormat="1" applyFont="1" applyFill="1" applyBorder="1"/>
    <xf numFmtId="0" fontId="22" fillId="0" borderId="0" xfId="0" applyFont="1" applyAlignment="1">
      <alignment horizontal="left"/>
    </xf>
    <xf numFmtId="0" fontId="0" fillId="0" borderId="0" xfId="0" applyAlignment="1">
      <alignment wrapText="1"/>
    </xf>
    <xf numFmtId="4" fontId="5" fillId="5" borderId="3" xfId="31" applyNumberFormat="1" applyFont="1" applyFill="1" applyBorder="1"/>
    <xf numFmtId="4" fontId="5" fillId="32" borderId="30" xfId="31" applyNumberFormat="1" applyFont="1" applyFill="1" applyBorder="1" applyProtection="1">
      <protection locked="0"/>
    </xf>
    <xf numFmtId="49" fontId="5" fillId="31" borderId="30" xfId="31" applyNumberFormat="1" applyFont="1" applyFill="1" applyBorder="1" applyProtection="1">
      <protection locked="0"/>
    </xf>
    <xf numFmtId="4" fontId="5" fillId="32" borderId="6" xfId="31" applyNumberFormat="1" applyFont="1" applyFill="1" applyBorder="1" applyProtection="1">
      <protection locked="0"/>
    </xf>
    <xf numFmtId="4" fontId="5" fillId="5" borderId="6" xfId="31" applyNumberFormat="1" applyFont="1" applyFill="1" applyBorder="1"/>
    <xf numFmtId="4" fontId="5" fillId="5" borderId="30" xfId="31" applyNumberFormat="1" applyFont="1" applyFill="1" applyBorder="1" applyProtection="1"/>
    <xf numFmtId="4" fontId="5" fillId="5" borderId="31" xfId="31" applyNumberFormat="1" applyFont="1" applyFill="1" applyBorder="1" applyProtection="1"/>
    <xf numFmtId="4" fontId="5" fillId="5" borderId="30" xfId="31" applyNumberFormat="1" applyFont="1" applyFill="1" applyBorder="1" applyProtection="1">
      <protection locked="0"/>
    </xf>
    <xf numFmtId="4" fontId="5" fillId="31" borderId="30" xfId="31" applyNumberFormat="1" applyFont="1" applyFill="1" applyBorder="1" applyProtection="1">
      <protection locked="0"/>
    </xf>
    <xf numFmtId="49" fontId="5" fillId="31" borderId="6" xfId="31" applyNumberFormat="1" applyFont="1" applyFill="1" applyBorder="1" applyProtection="1">
      <protection locked="0"/>
    </xf>
    <xf numFmtId="0" fontId="5" fillId="30" borderId="5" xfId="0" applyFont="1" applyFill="1" applyBorder="1"/>
    <xf numFmtId="0" fontId="71" fillId="30" borderId="3" xfId="0" applyFont="1" applyFill="1" applyBorder="1" applyAlignment="1">
      <alignment horizontal="center"/>
    </xf>
    <xf numFmtId="0" fontId="5" fillId="30" borderId="3" xfId="0" applyFont="1" applyFill="1" applyBorder="1" applyAlignment="1">
      <alignment horizontal="center"/>
    </xf>
    <xf numFmtId="0" fontId="5" fillId="30" borderId="35" xfId="0" applyFont="1" applyFill="1" applyBorder="1"/>
    <xf numFmtId="0" fontId="5" fillId="30" borderId="34" xfId="0" applyFont="1" applyFill="1" applyBorder="1"/>
    <xf numFmtId="0" fontId="5" fillId="30" borderId="34" xfId="0" applyFont="1" applyFill="1" applyBorder="1" applyAlignment="1">
      <alignment horizontal="right"/>
    </xf>
    <xf numFmtId="0" fontId="5" fillId="30" borderId="8" xfId="0" applyFont="1" applyFill="1" applyBorder="1" applyAlignment="1">
      <alignment horizontal="right"/>
    </xf>
    <xf numFmtId="40" fontId="14" fillId="0" borderId="5" xfId="24" applyNumberFormat="1" applyFont="1" applyFill="1" applyBorder="1"/>
    <xf numFmtId="2" fontId="0" fillId="0" borderId="0" xfId="458" applyNumberFormat="1" applyFont="1"/>
    <xf numFmtId="0" fontId="6" fillId="0" borderId="0" xfId="20"/>
    <xf numFmtId="2" fontId="9" fillId="0" borderId="0" xfId="458" applyNumberFormat="1" applyFont="1"/>
    <xf numFmtId="0" fontId="9" fillId="0" borderId="0" xfId="66" applyFont="1" applyFill="1" applyBorder="1"/>
    <xf numFmtId="2" fontId="3" fillId="0" borderId="0" xfId="458" applyNumberFormat="1" applyFont="1"/>
    <xf numFmtId="0" fontId="14" fillId="0" borderId="7" xfId="20" applyFont="1" applyFill="1" applyBorder="1" applyAlignment="1">
      <alignment wrapText="1"/>
    </xf>
    <xf numFmtId="167" fontId="14" fillId="0" borderId="2" xfId="458" applyFont="1" applyFill="1" applyBorder="1" applyAlignment="1">
      <alignment wrapText="1"/>
    </xf>
    <xf numFmtId="40" fontId="9" fillId="0" borderId="0" xfId="24" applyNumberFormat="1" applyFont="1" applyFill="1" applyBorder="1"/>
    <xf numFmtId="0" fontId="52" fillId="0" borderId="0" xfId="20" applyFont="1" applyFill="1"/>
    <xf numFmtId="167" fontId="0" fillId="0" borderId="0" xfId="473" applyFont="1"/>
    <xf numFmtId="0" fontId="6" fillId="0" borderId="0" xfId="20" applyFill="1"/>
    <xf numFmtId="169" fontId="3" fillId="0" borderId="0" xfId="458" applyNumberFormat="1" applyFont="1" applyAlignment="1">
      <alignment horizontal="left" vertical="top"/>
    </xf>
    <xf numFmtId="39" fontId="6" fillId="0" borderId="0" xfId="20" applyNumberFormat="1"/>
    <xf numFmtId="167" fontId="22" fillId="0" borderId="0" xfId="1" applyFont="1" applyFill="1"/>
    <xf numFmtId="0" fontId="22" fillId="0" borderId="0" xfId="20" applyFont="1" applyFill="1"/>
    <xf numFmtId="0" fontId="9" fillId="0" borderId="0" xfId="20" applyFont="1" applyFill="1" applyBorder="1" applyAlignment="1">
      <alignment wrapText="1"/>
    </xf>
    <xf numFmtId="167" fontId="66" fillId="0" borderId="0" xfId="1" applyFont="1" applyFill="1"/>
    <xf numFmtId="0" fontId="73" fillId="0" borderId="0" xfId="20" applyFont="1" applyFill="1"/>
    <xf numFmtId="2" fontId="73" fillId="0" borderId="0" xfId="458" applyNumberFormat="1" applyFont="1"/>
    <xf numFmtId="0" fontId="21" fillId="34" borderId="8" xfId="0" applyFont="1" applyFill="1" applyBorder="1"/>
    <xf numFmtId="2" fontId="22" fillId="33" borderId="10" xfId="457" applyNumberFormat="1" applyFont="1" applyFill="1" applyBorder="1"/>
    <xf numFmtId="0" fontId="21" fillId="34" borderId="8" xfId="0" applyFont="1" applyFill="1" applyBorder="1" applyAlignment="1">
      <alignment horizontal="center" wrapText="1"/>
    </xf>
    <xf numFmtId="0" fontId="72" fillId="34" borderId="8" xfId="0" applyFont="1" applyFill="1" applyBorder="1"/>
    <xf numFmtId="0" fontId="21" fillId="0" borderId="35" xfId="0" applyFont="1" applyFill="1" applyBorder="1" applyAlignment="1">
      <alignment horizontal="left"/>
    </xf>
    <xf numFmtId="169" fontId="21" fillId="0" borderId="31" xfId="0" applyNumberFormat="1" applyFont="1" applyFill="1" applyBorder="1" applyAlignment="1">
      <alignment wrapText="1"/>
    </xf>
    <xf numFmtId="0" fontId="9" fillId="0" borderId="34" xfId="0" applyFont="1" applyFill="1" applyBorder="1"/>
    <xf numFmtId="167" fontId="24" fillId="0" borderId="0" xfId="458" applyFont="1" applyFill="1"/>
    <xf numFmtId="0" fontId="25" fillId="0" borderId="31" xfId="0" applyFont="1" applyFill="1" applyBorder="1"/>
    <xf numFmtId="0" fontId="25" fillId="34" borderId="37" xfId="0" applyFont="1" applyFill="1" applyBorder="1"/>
    <xf numFmtId="2" fontId="22" fillId="5" borderId="37" xfId="457" applyNumberFormat="1" applyFont="1" applyFill="1" applyBorder="1"/>
    <xf numFmtId="0" fontId="25" fillId="6" borderId="37" xfId="0" applyFont="1" applyFill="1" applyBorder="1"/>
    <xf numFmtId="2" fontId="22" fillId="33" borderId="37" xfId="457" applyNumberFormat="1" applyFont="1" applyFill="1" applyBorder="1"/>
    <xf numFmtId="0" fontId="21" fillId="34" borderId="34" xfId="0" applyFont="1" applyFill="1" applyBorder="1" applyAlignment="1">
      <alignment horizontal="center" wrapText="1"/>
    </xf>
    <xf numFmtId="0" fontId="21" fillId="0" borderId="37" xfId="0" applyFont="1" applyFill="1" applyBorder="1"/>
    <xf numFmtId="0" fontId="22" fillId="0" borderId="37" xfId="0" applyFont="1" applyFill="1" applyBorder="1"/>
    <xf numFmtId="0" fontId="23" fillId="34" borderId="37" xfId="0" applyFont="1" applyFill="1" applyBorder="1"/>
    <xf numFmtId="2" fontId="22" fillId="33" borderId="31" xfId="457" applyNumberFormat="1" applyFont="1" applyFill="1" applyBorder="1"/>
    <xf numFmtId="0" fontId="21" fillId="0" borderId="31" xfId="0" applyFont="1" applyFill="1" applyBorder="1" applyAlignment="1">
      <alignment wrapText="1"/>
    </xf>
    <xf numFmtId="2" fontId="22" fillId="5" borderId="37" xfId="0" applyNumberFormat="1" applyFont="1" applyFill="1" applyBorder="1"/>
    <xf numFmtId="39" fontId="9" fillId="5" borderId="31" xfId="457" applyNumberFormat="1" applyFont="1" applyFill="1" applyBorder="1"/>
    <xf numFmtId="0" fontId="21" fillId="0" borderId="34" xfId="0" applyFont="1" applyFill="1" applyBorder="1" applyAlignment="1">
      <alignment horizontal="left"/>
    </xf>
    <xf numFmtId="0" fontId="21" fillId="0" borderId="8" xfId="0" applyFont="1" applyFill="1" applyBorder="1" applyAlignment="1">
      <alignment horizontal="center"/>
    </xf>
    <xf numFmtId="167" fontId="63" fillId="0" borderId="0" xfId="1" applyFont="1" applyFill="1"/>
    <xf numFmtId="0" fontId="64" fillId="0" borderId="0" xfId="0" applyFont="1" applyFill="1"/>
    <xf numFmtId="39" fontId="64" fillId="0" borderId="0" xfId="0" applyNumberFormat="1" applyFont="1" applyFill="1"/>
    <xf numFmtId="0" fontId="75" fillId="0" borderId="0" xfId="0" applyFont="1" applyFill="1"/>
    <xf numFmtId="0" fontId="22" fillId="0" borderId="31" xfId="0" applyFont="1" applyFill="1" applyBorder="1"/>
    <xf numFmtId="0" fontId="21" fillId="0" borderId="8" xfId="0" applyFont="1" applyFill="1" applyBorder="1" applyAlignment="1">
      <alignment wrapText="1"/>
    </xf>
    <xf numFmtId="0" fontId="21" fillId="0" borderId="31" xfId="0" applyFont="1" applyFill="1" applyBorder="1"/>
    <xf numFmtId="0" fontId="2" fillId="0" borderId="0" xfId="599"/>
    <xf numFmtId="2" fontId="22" fillId="6" borderId="3" xfId="457" applyNumberFormat="1" applyFont="1" applyFill="1" applyBorder="1"/>
    <xf numFmtId="2" fontId="22" fillId="6" borderId="4" xfId="457" applyNumberFormat="1" applyFont="1" applyFill="1" applyBorder="1"/>
    <xf numFmtId="37" fontId="31" fillId="0" borderId="0" xfId="28" applyNumberFormat="1" applyFont="1" applyFill="1" applyBorder="1" applyAlignment="1">
      <alignment horizontal="center" wrapText="1"/>
    </xf>
    <xf numFmtId="0" fontId="28" fillId="0" borderId="0" xfId="28" applyFont="1" applyFill="1" applyBorder="1"/>
    <xf numFmtId="171" fontId="28" fillId="0" borderId="0" xfId="168" applyNumberFormat="1" applyFont="1" applyFill="1" applyBorder="1"/>
    <xf numFmtId="37" fontId="28" fillId="0" borderId="0" xfId="62" applyNumberFormat="1" applyFont="1" applyFill="1" applyBorder="1"/>
    <xf numFmtId="0" fontId="22" fillId="0" borderId="0" xfId="604" applyFont="1" applyFill="1" applyBorder="1"/>
    <xf numFmtId="2" fontId="22" fillId="0" borderId="0" xfId="457" applyNumberFormat="1" applyFont="1" applyFill="1" applyBorder="1"/>
    <xf numFmtId="0" fontId="2" fillId="0" borderId="0" xfId="599" applyFill="1" applyBorder="1"/>
    <xf numFmtId="167" fontId="14" fillId="0" borderId="30" xfId="3" applyNumberFormat="1" applyFont="1" applyFill="1" applyBorder="1" applyAlignment="1">
      <alignment horizontal="left"/>
    </xf>
    <xf numFmtId="39" fontId="9" fillId="34" borderId="31" xfId="457" applyNumberFormat="1" applyFont="1" applyFill="1" applyBorder="1"/>
    <xf numFmtId="2" fontId="22" fillId="6" borderId="8" xfId="457" applyNumberFormat="1" applyFont="1" applyFill="1" applyBorder="1"/>
    <xf numFmtId="37" fontId="29" fillId="0" borderId="31" xfId="28" applyNumberFormat="1" applyFont="1" applyFill="1" applyBorder="1" applyAlignment="1">
      <alignment horizontal="center" wrapText="1"/>
    </xf>
    <xf numFmtId="37" fontId="28" fillId="7" borderId="31" xfId="0" applyNumberFormat="1" applyFont="1" applyFill="1" applyBorder="1"/>
    <xf numFmtId="37" fontId="31" fillId="7" borderId="31" xfId="28" applyNumberFormat="1" applyFont="1" applyFill="1" applyBorder="1" applyAlignment="1">
      <alignment horizontal="center" wrapText="1"/>
    </xf>
    <xf numFmtId="37" fontId="31" fillId="9" borderId="31" xfId="28" applyNumberFormat="1" applyFont="1" applyFill="1" applyBorder="1" applyAlignment="1">
      <alignment horizontal="center" wrapText="1"/>
    </xf>
    <xf numFmtId="174" fontId="32" fillId="8" borderId="31" xfId="28" applyNumberFormat="1" applyFont="1" applyFill="1" applyBorder="1" applyAlignment="1">
      <alignment wrapText="1"/>
    </xf>
    <xf numFmtId="39" fontId="31" fillId="6" borderId="31" xfId="458" applyNumberFormat="1" applyFont="1" applyFill="1" applyBorder="1" applyAlignment="1">
      <alignment horizontal="center" wrapText="1"/>
    </xf>
    <xf numFmtId="39" fontId="31" fillId="6" borderId="31" xfId="28" applyNumberFormat="1" applyFont="1" applyFill="1" applyBorder="1" applyAlignment="1">
      <alignment horizontal="center" wrapText="1"/>
    </xf>
    <xf numFmtId="172" fontId="32" fillId="8" borderId="31" xfId="62" applyNumberFormat="1" applyFont="1" applyFill="1" applyBorder="1" applyAlignment="1">
      <alignment wrapText="1"/>
    </xf>
    <xf numFmtId="2" fontId="22" fillId="6" borderId="37" xfId="0" applyNumberFormat="1" applyFont="1" applyFill="1" applyBorder="1"/>
    <xf numFmtId="1" fontId="28" fillId="0" borderId="0" xfId="148" applyNumberFormat="1" applyFont="1" applyFill="1"/>
    <xf numFmtId="37" fontId="31" fillId="9" borderId="3" xfId="28" applyNumberFormat="1" applyFont="1" applyFill="1" applyBorder="1" applyAlignment="1">
      <alignment horizontal="center" wrapText="1"/>
    </xf>
    <xf numFmtId="0" fontId="28" fillId="6" borderId="31" xfId="28" applyFont="1" applyFill="1" applyBorder="1"/>
    <xf numFmtId="1" fontId="28" fillId="0" borderId="0" xfId="167" applyNumberFormat="1" applyFont="1" applyFill="1"/>
    <xf numFmtId="37" fontId="31" fillId="9" borderId="8" xfId="28" applyNumberFormat="1" applyFont="1" applyFill="1" applyBorder="1" applyAlignment="1">
      <alignment horizontal="center" wrapText="1"/>
    </xf>
    <xf numFmtId="39" fontId="31" fillId="6" borderId="31" xfId="62" applyNumberFormat="1" applyFont="1" applyFill="1" applyBorder="1" applyAlignment="1">
      <alignment horizontal="center" wrapText="1"/>
    </xf>
    <xf numFmtId="1" fontId="28" fillId="0" borderId="0" xfId="168" applyNumberFormat="1" applyFont="1" applyFill="1"/>
    <xf numFmtId="0" fontId="21" fillId="0" borderId="37" xfId="0" applyFont="1" applyFill="1" applyBorder="1" applyAlignment="1">
      <alignment horizontal="center" wrapText="1"/>
    </xf>
    <xf numFmtId="0" fontId="21" fillId="0" borderId="8" xfId="0" applyFont="1" applyFill="1" applyBorder="1" applyAlignment="1">
      <alignment horizontal="center" wrapText="1"/>
    </xf>
    <xf numFmtId="0" fontId="21" fillId="0" borderId="5" xfId="0" applyFont="1" applyFill="1" applyBorder="1" applyAlignment="1">
      <alignment horizontal="center"/>
    </xf>
    <xf numFmtId="0" fontId="21" fillId="0" borderId="36" xfId="0" applyFont="1" applyFill="1" applyBorder="1" applyAlignment="1">
      <alignment horizontal="center"/>
    </xf>
    <xf numFmtId="0" fontId="21" fillId="0" borderId="3" xfId="0" applyFont="1" applyFill="1" applyBorder="1" applyAlignment="1">
      <alignment horizontal="center" wrapText="1"/>
    </xf>
    <xf numFmtId="0" fontId="20" fillId="0" borderId="0" xfId="0" applyFont="1"/>
    <xf numFmtId="0" fontId="20" fillId="0" borderId="0" xfId="0" applyFont="1" applyAlignment="1">
      <alignment horizontal="left"/>
    </xf>
    <xf numFmtId="0" fontId="22" fillId="9" borderId="31" xfId="604" applyFont="1" applyFill="1" applyBorder="1"/>
    <xf numFmtId="37" fontId="22" fillId="0" borderId="0" xfId="0" applyNumberFormat="1" applyFont="1" applyAlignment="1">
      <alignment horizontal="left"/>
    </xf>
    <xf numFmtId="49" fontId="22" fillId="0" borderId="0" xfId="0" applyNumberFormat="1" applyFont="1" applyAlignment="1">
      <alignment horizontal="left" vertical="top"/>
    </xf>
    <xf numFmtId="37" fontId="22" fillId="0" borderId="0" xfId="0" applyNumberFormat="1" applyFont="1"/>
    <xf numFmtId="37" fontId="22" fillId="0" borderId="0" xfId="0" applyNumberFormat="1" applyFont="1" applyFill="1"/>
    <xf numFmtId="37" fontId="22" fillId="0" borderId="0" xfId="458" applyNumberFormat="1" applyFont="1" applyFill="1" applyBorder="1" applyAlignment="1">
      <alignment horizontal="left"/>
    </xf>
    <xf numFmtId="49" fontId="28" fillId="0" borderId="0" xfId="62" applyNumberFormat="1" applyFont="1" applyFill="1"/>
    <xf numFmtId="0" fontId="20" fillId="0" borderId="31" xfId="0" applyFont="1" applyBorder="1"/>
    <xf numFmtId="0" fontId="20" fillId="0" borderId="31" xfId="0" applyFont="1" applyBorder="1" applyAlignment="1">
      <alignment wrapText="1"/>
    </xf>
    <xf numFmtId="37" fontId="21" fillId="0" borderId="12" xfId="28" applyNumberFormat="1" applyFont="1" applyFill="1" applyBorder="1" applyAlignment="1">
      <alignment horizontal="justify" wrapText="1"/>
    </xf>
    <xf numFmtId="37" fontId="22" fillId="0" borderId="0" xfId="28" applyNumberFormat="1" applyFont="1" applyFill="1"/>
    <xf numFmtId="37" fontId="22" fillId="0" borderId="0" xfId="28" applyNumberFormat="1" applyFont="1" applyFill="1" applyBorder="1"/>
    <xf numFmtId="37" fontId="21" fillId="0" borderId="14" xfId="28" applyNumberFormat="1" applyFont="1" applyFill="1" applyBorder="1" applyAlignment="1">
      <alignment horizontal="justify" wrapText="1"/>
    </xf>
    <xf numFmtId="37" fontId="21" fillId="0" borderId="38" xfId="62" applyNumberFormat="1" applyFont="1" applyFill="1" applyBorder="1" applyAlignment="1">
      <alignment horizontal="center" wrapText="1"/>
    </xf>
    <xf numFmtId="37" fontId="21" fillId="0" borderId="19" xfId="62" applyNumberFormat="1" applyFont="1" applyFill="1" applyBorder="1" applyAlignment="1">
      <alignment horizontal="center" wrapText="1"/>
    </xf>
    <xf numFmtId="0" fontId="22" fillId="0" borderId="0" xfId="28" applyFont="1" applyFill="1" applyAlignment="1">
      <alignment horizontal="center"/>
    </xf>
    <xf numFmtId="0" fontId="22" fillId="0" borderId="0" xfId="0" applyFont="1" applyFill="1" applyBorder="1" applyAlignment="1">
      <alignment vertical="top" wrapText="1"/>
    </xf>
    <xf numFmtId="0" fontId="22" fillId="0" borderId="0" xfId="28" applyFont="1" applyFill="1"/>
    <xf numFmtId="37" fontId="76" fillId="0" borderId="12" xfId="28" applyNumberFormat="1" applyFont="1" applyFill="1" applyBorder="1" applyAlignment="1">
      <alignment horizontal="justify" wrapText="1"/>
    </xf>
    <xf numFmtId="0" fontId="77" fillId="0" borderId="0" xfId="28" applyFont="1" applyFill="1"/>
    <xf numFmtId="37" fontId="77" fillId="0" borderId="0" xfId="28" applyNumberFormat="1" applyFont="1" applyFill="1"/>
    <xf numFmtId="37" fontId="76" fillId="0" borderId="14" xfId="28" applyNumberFormat="1" applyFont="1" applyFill="1" applyBorder="1" applyAlignment="1">
      <alignment horizontal="justify" wrapText="1"/>
    </xf>
    <xf numFmtId="37" fontId="76" fillId="0" borderId="38" xfId="62" applyNumberFormat="1" applyFont="1" applyFill="1" applyBorder="1" applyAlignment="1">
      <alignment horizontal="center" wrapText="1"/>
    </xf>
    <xf numFmtId="37" fontId="76" fillId="0" borderId="19" xfId="62" applyNumberFormat="1" applyFont="1" applyFill="1" applyBorder="1" applyAlignment="1">
      <alignment horizontal="center" wrapText="1"/>
    </xf>
    <xf numFmtId="0" fontId="0" fillId="0" borderId="0" xfId="0" applyFont="1" applyAlignment="1">
      <alignment horizontal="left"/>
    </xf>
    <xf numFmtId="168" fontId="0" fillId="0" borderId="0" xfId="0" applyNumberFormat="1"/>
    <xf numFmtId="4" fontId="18" fillId="0" borderId="0" xfId="458" applyNumberFormat="1" applyFont="1" applyAlignment="1">
      <alignment horizontal="left"/>
    </xf>
    <xf numFmtId="0" fontId="70" fillId="30" borderId="34" xfId="0" applyFont="1" applyFill="1" applyBorder="1"/>
    <xf numFmtId="0" fontId="70" fillId="30" borderId="34" xfId="0" applyFont="1" applyFill="1" applyBorder="1" applyAlignment="1">
      <alignment horizontal="center" wrapText="1"/>
    </xf>
    <xf numFmtId="0" fontId="70" fillId="30" borderId="33" xfId="0" applyFont="1" applyFill="1" applyBorder="1"/>
    <xf numFmtId="0" fontId="70" fillId="30" borderId="32" xfId="0" applyFont="1" applyFill="1" applyBorder="1"/>
    <xf numFmtId="0" fontId="69" fillId="30" borderId="3" xfId="0" applyFont="1" applyFill="1" applyBorder="1" applyAlignment="1">
      <alignment horizontal="center"/>
    </xf>
    <xf numFmtId="0" fontId="70" fillId="30" borderId="10" xfId="0" applyFont="1" applyFill="1" applyBorder="1" applyAlignment="1">
      <alignment horizontal="center" wrapText="1"/>
    </xf>
    <xf numFmtId="0" fontId="70" fillId="30" borderId="0" xfId="0" applyFont="1" applyFill="1" applyBorder="1" applyAlignment="1">
      <alignment horizontal="centerContinuous"/>
    </xf>
    <xf numFmtId="0" fontId="70" fillId="30" borderId="10" xfId="0" applyFont="1" applyFill="1" applyBorder="1" applyAlignment="1">
      <alignment horizontal="centerContinuous"/>
    </xf>
    <xf numFmtId="0" fontId="70" fillId="30" borderId="10" xfId="0" applyFont="1" applyFill="1" applyBorder="1" applyAlignment="1">
      <alignment horizontal="center"/>
    </xf>
    <xf numFmtId="0" fontId="70" fillId="30" borderId="3" xfId="0" applyFont="1" applyFill="1" applyBorder="1" applyAlignment="1">
      <alignment horizontal="center"/>
    </xf>
    <xf numFmtId="0" fontId="70" fillId="30" borderId="3" xfId="0" applyFont="1" applyFill="1" applyBorder="1" applyAlignment="1">
      <alignment horizontal="center" wrapText="1"/>
    </xf>
    <xf numFmtId="0" fontId="70" fillId="30" borderId="31" xfId="0" applyFont="1" applyFill="1" applyBorder="1" applyAlignment="1">
      <alignment horizontal="center"/>
    </xf>
    <xf numFmtId="0" fontId="70" fillId="30" borderId="37" xfId="0" applyFont="1" applyFill="1" applyBorder="1" applyAlignment="1">
      <alignment horizontal="center"/>
    </xf>
    <xf numFmtId="0" fontId="70" fillId="30" borderId="4" xfId="0" applyFont="1" applyFill="1" applyBorder="1"/>
    <xf numFmtId="0" fontId="78" fillId="0" borderId="3" xfId="0" applyFont="1" applyFill="1" applyBorder="1" applyAlignment="1">
      <alignment horizontal="right"/>
    </xf>
    <xf numFmtId="0" fontId="78" fillId="0" borderId="9" xfId="0" applyFont="1" applyFill="1" applyBorder="1"/>
    <xf numFmtId="0" fontId="78" fillId="0" borderId="31" xfId="0" applyFont="1" applyFill="1" applyBorder="1" applyAlignment="1">
      <alignment horizontal="right"/>
    </xf>
    <xf numFmtId="0" fontId="78" fillId="0" borderId="36" xfId="0" applyFont="1" applyFill="1" applyBorder="1"/>
    <xf numFmtId="0" fontId="79" fillId="0" borderId="31" xfId="0" applyFont="1" applyFill="1" applyBorder="1" applyAlignment="1">
      <alignment horizontal="right"/>
    </xf>
    <xf numFmtId="0" fontId="79" fillId="0" borderId="36" xfId="0" applyFont="1" applyFill="1" applyBorder="1"/>
    <xf numFmtId="0" fontId="59" fillId="0" borderId="31" xfId="0" applyFont="1" applyFill="1" applyBorder="1" applyAlignment="1">
      <alignment horizontal="right"/>
    </xf>
    <xf numFmtId="0" fontId="59" fillId="0" borderId="36" xfId="0" applyFont="1" applyFill="1" applyBorder="1"/>
    <xf numFmtId="0" fontId="59" fillId="0" borderId="9" xfId="0" applyFont="1" applyFill="1" applyBorder="1"/>
    <xf numFmtId="0" fontId="59" fillId="0" borderId="0" xfId="0" applyFont="1" applyFill="1"/>
    <xf numFmtId="0" fontId="59" fillId="0" borderId="30" xfId="0" applyFont="1" applyFill="1" applyBorder="1"/>
    <xf numFmtId="0" fontId="80" fillId="0" borderId="31" xfId="0" applyFont="1" applyFill="1" applyBorder="1" applyAlignment="1">
      <alignment horizontal="right"/>
    </xf>
    <xf numFmtId="0" fontId="59" fillId="0" borderId="30" xfId="0" applyFont="1" applyFill="1" applyBorder="1" applyAlignment="1">
      <alignment horizontal="right"/>
    </xf>
    <xf numFmtId="0" fontId="59" fillId="0" borderId="5" xfId="0" applyFont="1" applyFill="1" applyBorder="1"/>
    <xf numFmtId="0" fontId="59" fillId="0" borderId="6" xfId="0" applyFont="1" applyFill="1" applyBorder="1"/>
    <xf numFmtId="0" fontId="81" fillId="0" borderId="31" xfId="0" applyFont="1" applyFill="1" applyBorder="1" applyAlignment="1">
      <alignment horizontal="right"/>
    </xf>
    <xf numFmtId="0" fontId="60" fillId="0" borderId="36" xfId="0" applyFont="1" applyFill="1" applyBorder="1"/>
    <xf numFmtId="0" fontId="82" fillId="0" borderId="31" xfId="0" quotePrefix="1" applyFont="1" applyFill="1" applyBorder="1" applyAlignment="1">
      <alignment horizontal="right"/>
    </xf>
    <xf numFmtId="0" fontId="59" fillId="0" borderId="31" xfId="0" quotePrefix="1" applyFont="1" applyFill="1" applyBorder="1" applyAlignment="1">
      <alignment horizontal="right"/>
    </xf>
    <xf numFmtId="0" fontId="83" fillId="0" borderId="31" xfId="0" applyFont="1" applyFill="1" applyBorder="1" applyAlignment="1">
      <alignment horizontal="right"/>
    </xf>
    <xf numFmtId="0" fontId="79" fillId="0" borderId="36" xfId="0" applyFont="1" applyFill="1" applyBorder="1" applyAlignment="1">
      <alignment horizontal="left"/>
    </xf>
    <xf numFmtId="0" fontId="59" fillId="0" borderId="36" xfId="0" applyFont="1" applyFill="1" applyBorder="1" applyAlignment="1">
      <alignment horizontal="left"/>
    </xf>
    <xf numFmtId="0" fontId="83" fillId="0" borderId="31" xfId="0" quotePrefix="1" applyFont="1" applyFill="1" applyBorder="1" applyAlignment="1">
      <alignment horizontal="right"/>
    </xf>
    <xf numFmtId="0" fontId="79" fillId="0" borderId="31" xfId="0" quotePrefix="1" applyFont="1" applyFill="1" applyBorder="1" applyAlignment="1">
      <alignment horizontal="right"/>
    </xf>
    <xf numFmtId="0" fontId="59" fillId="0" borderId="31" xfId="0" applyFont="1" applyFill="1" applyBorder="1"/>
    <xf numFmtId="0" fontId="78" fillId="0" borderId="31" xfId="0" applyFont="1" applyFill="1" applyBorder="1"/>
    <xf numFmtId="0" fontId="67" fillId="0" borderId="31" xfId="0" applyFont="1" applyFill="1" applyBorder="1" applyAlignment="1">
      <alignment horizontal="right"/>
    </xf>
    <xf numFmtId="0" fontId="71" fillId="0" borderId="37" xfId="0" applyFont="1" applyFill="1" applyBorder="1" applyAlignment="1">
      <alignment horizontal="left"/>
    </xf>
    <xf numFmtId="4" fontId="5" fillId="5" borderId="3" xfId="463" applyNumberFormat="1" applyFont="1" applyFill="1" applyBorder="1"/>
    <xf numFmtId="4" fontId="5" fillId="5" borderId="31" xfId="463" applyNumberFormat="1" applyFont="1" applyFill="1" applyBorder="1" applyProtection="1"/>
    <xf numFmtId="0" fontId="84" fillId="30" borderId="33" xfId="0" applyFont="1" applyFill="1" applyBorder="1"/>
    <xf numFmtId="0" fontId="84" fillId="30" borderId="32" xfId="0" applyFont="1" applyFill="1" applyBorder="1"/>
    <xf numFmtId="0" fontId="5" fillId="30" borderId="10" xfId="0" applyFont="1" applyFill="1" applyBorder="1" applyAlignment="1">
      <alignment horizontal="center"/>
    </xf>
    <xf numFmtId="0" fontId="5" fillId="30" borderId="4" xfId="0" applyFont="1" applyFill="1" applyBorder="1"/>
    <xf numFmtId="0" fontId="78" fillId="0" borderId="5" xfId="0" applyFont="1" applyFill="1" applyBorder="1"/>
    <xf numFmtId="0" fontId="83" fillId="0" borderId="31" xfId="0" applyFont="1" applyFill="1" applyBorder="1"/>
    <xf numFmtId="0" fontId="79" fillId="0" borderId="31" xfId="0" applyFont="1" applyFill="1" applyBorder="1" applyAlignment="1">
      <alignment horizontal="justify"/>
    </xf>
    <xf numFmtId="0" fontId="59" fillId="0" borderId="31" xfId="0" applyFont="1" applyFill="1" applyBorder="1" applyAlignment="1"/>
    <xf numFmtId="4" fontId="85" fillId="32" borderId="31" xfId="31" applyNumberFormat="1" applyFont="1" applyFill="1" applyBorder="1" applyProtection="1">
      <protection locked="0"/>
    </xf>
    <xf numFmtId="0" fontId="80" fillId="0" borderId="31" xfId="0" applyFont="1" applyFill="1" applyBorder="1"/>
    <xf numFmtId="0" fontId="71" fillId="0" borderId="31" xfId="0" applyFont="1" applyFill="1" applyBorder="1"/>
    <xf numFmtId="0" fontId="69" fillId="0" borderId="36" xfId="0" applyFont="1" applyFill="1" applyBorder="1"/>
    <xf numFmtId="0" fontId="68" fillId="0" borderId="31" xfId="0" applyFont="1" applyFill="1" applyBorder="1"/>
    <xf numFmtId="0" fontId="86" fillId="0" borderId="36" xfId="0" applyFont="1" applyFill="1" applyBorder="1"/>
    <xf numFmtId="0" fontId="5" fillId="0" borderId="31" xfId="0" applyFont="1" applyFill="1" applyBorder="1"/>
    <xf numFmtId="0" fontId="70" fillId="0" borderId="36" xfId="0" applyFont="1" applyFill="1" applyBorder="1"/>
    <xf numFmtId="0" fontId="67" fillId="0" borderId="31" xfId="0" applyFont="1" applyFill="1" applyBorder="1"/>
    <xf numFmtId="0" fontId="87" fillId="0" borderId="36" xfId="0" applyFont="1" applyFill="1" applyBorder="1"/>
    <xf numFmtId="4" fontId="59" fillId="0" borderId="5" xfId="458" applyNumberFormat="1" applyFont="1" applyFill="1" applyBorder="1"/>
    <xf numFmtId="0" fontId="2" fillId="0" borderId="0" xfId="0" applyFont="1" applyBorder="1"/>
    <xf numFmtId="0" fontId="88" fillId="0" borderId="0" xfId="0" applyFont="1" applyFill="1" applyBorder="1"/>
    <xf numFmtId="2" fontId="9" fillId="0" borderId="0" xfId="458" applyNumberFormat="1" applyFont="1" applyFill="1" applyBorder="1" applyAlignment="1">
      <alignment horizontal="left"/>
    </xf>
    <xf numFmtId="0" fontId="14" fillId="0" borderId="31" xfId="0" applyFont="1" applyFill="1" applyBorder="1" applyAlignment="1">
      <alignment horizontal="left"/>
    </xf>
    <xf numFmtId="2" fontId="9" fillId="6" borderId="8" xfId="458" applyNumberFormat="1" applyFont="1" applyFill="1" applyBorder="1"/>
    <xf numFmtId="2" fontId="9" fillId="5" borderId="8" xfId="458" applyNumberFormat="1" applyFont="1" applyFill="1" applyBorder="1"/>
    <xf numFmtId="2" fontId="9" fillId="6" borderId="4" xfId="458" applyNumberFormat="1" applyFont="1" applyFill="1" applyBorder="1"/>
    <xf numFmtId="2" fontId="9" fillId="6" borderId="3" xfId="458" applyNumberFormat="1" applyFont="1" applyFill="1" applyBorder="1"/>
    <xf numFmtId="0" fontId="3" fillId="0" borderId="0" xfId="0" applyFont="1" applyAlignment="1">
      <alignment horizontal="left"/>
    </xf>
    <xf numFmtId="39" fontId="22" fillId="0" borderId="0" xfId="457" applyNumberFormat="1" applyFont="1" applyFill="1" applyBorder="1" applyAlignment="1">
      <alignment horizontal="left"/>
    </xf>
    <xf numFmtId="0" fontId="21" fillId="0" borderId="0" xfId="0" applyFont="1" applyFill="1" applyAlignment="1">
      <alignment horizontal="left"/>
    </xf>
    <xf numFmtId="0" fontId="21" fillId="0" borderId="31" xfId="0" applyFont="1" applyFill="1" applyBorder="1" applyAlignment="1">
      <alignment horizontal="center" wrapText="1"/>
    </xf>
    <xf numFmtId="40" fontId="14" fillId="0" borderId="31" xfId="24" applyNumberFormat="1" applyFont="1" applyFill="1" applyBorder="1"/>
    <xf numFmtId="167" fontId="9" fillId="0" borderId="34" xfId="3" applyNumberFormat="1" applyFont="1" applyFill="1" applyBorder="1" applyAlignment="1">
      <alignment horizontal="left"/>
    </xf>
    <xf numFmtId="167" fontId="9" fillId="0" borderId="8" xfId="3" applyNumberFormat="1" applyFont="1" applyFill="1" applyBorder="1" applyAlignment="1">
      <alignment horizontal="left"/>
    </xf>
    <xf numFmtId="167" fontId="9" fillId="0" borderId="3" xfId="3" applyNumberFormat="1" applyFont="1" applyFill="1" applyBorder="1" applyAlignment="1">
      <alignment horizontal="left"/>
    </xf>
    <xf numFmtId="167" fontId="14" fillId="0" borderId="31" xfId="3" applyNumberFormat="1" applyFont="1" applyFill="1" applyBorder="1" applyAlignment="1">
      <alignment horizontal="left"/>
    </xf>
    <xf numFmtId="0" fontId="21" fillId="0" borderId="31" xfId="0" applyFont="1" applyFill="1" applyBorder="1" applyAlignment="1">
      <alignment horizontal="left"/>
    </xf>
    <xf numFmtId="40" fontId="21" fillId="0" borderId="31" xfId="24" applyNumberFormat="1" applyFont="1" applyFill="1" applyBorder="1"/>
    <xf numFmtId="167" fontId="22" fillId="0" borderId="8" xfId="3" applyNumberFormat="1" applyFont="1" applyFill="1" applyBorder="1" applyAlignment="1">
      <alignment horizontal="left"/>
    </xf>
    <xf numFmtId="167" fontId="15" fillId="0" borderId="8" xfId="3" applyNumberFormat="1" applyFont="1" applyFill="1" applyBorder="1" applyAlignment="1">
      <alignment horizontal="left"/>
    </xf>
    <xf numFmtId="167" fontId="15" fillId="0" borderId="8" xfId="3" applyNumberFormat="1" applyFont="1" applyFill="1" applyBorder="1" applyAlignment="1">
      <alignment horizontal="left" indent="1"/>
    </xf>
    <xf numFmtId="167" fontId="0" fillId="0" borderId="0" xfId="458" applyFont="1"/>
    <xf numFmtId="0" fontId="30" fillId="0" borderId="34" xfId="0" applyFont="1" applyFill="1" applyBorder="1"/>
    <xf numFmtId="167" fontId="30" fillId="0" borderId="34" xfId="458" applyFont="1" applyFill="1" applyBorder="1"/>
    <xf numFmtId="167" fontId="30" fillId="0" borderId="32" xfId="458" applyFont="1" applyFill="1" applyBorder="1" applyAlignment="1">
      <alignment horizontal="center"/>
    </xf>
    <xf numFmtId="0" fontId="30" fillId="0" borderId="3" xfId="0" applyFont="1" applyFill="1" applyBorder="1" applyAlignment="1">
      <alignment horizontal="center" wrapText="1"/>
    </xf>
    <xf numFmtId="0" fontId="30" fillId="0" borderId="3" xfId="0" applyFont="1" applyFill="1" applyBorder="1" applyAlignment="1">
      <alignment wrapText="1"/>
    </xf>
    <xf numFmtId="0" fontId="30" fillId="0" borderId="31" xfId="0" applyFont="1" applyFill="1" applyBorder="1" applyAlignment="1">
      <alignment horizontal="center" wrapText="1"/>
    </xf>
    <xf numFmtId="167" fontId="30" fillId="0" borderId="3" xfId="458" applyFont="1" applyFill="1" applyBorder="1" applyAlignment="1">
      <alignment horizontal="center" wrapText="1"/>
    </xf>
    <xf numFmtId="167" fontId="30" fillId="0" borderId="4" xfId="458" applyFont="1" applyFill="1" applyBorder="1" applyAlignment="1">
      <alignment horizontal="center" wrapText="1"/>
    </xf>
    <xf numFmtId="2" fontId="14" fillId="0" borderId="34" xfId="24" applyNumberFormat="1" applyFont="1" applyBorder="1"/>
    <xf numFmtId="2" fontId="0" fillId="5" borderId="31" xfId="457" applyNumberFormat="1" applyFont="1" applyFill="1" applyBorder="1"/>
    <xf numFmtId="2" fontId="14" fillId="0" borderId="31" xfId="0" applyNumberFormat="1" applyFont="1" applyFill="1" applyBorder="1" applyAlignment="1">
      <alignment horizontal="left"/>
    </xf>
    <xf numFmtId="2" fontId="18" fillId="5" borderId="31" xfId="457" applyNumberFormat="1" applyFont="1" applyFill="1" applyBorder="1"/>
    <xf numFmtId="2" fontId="18" fillId="0" borderId="0" xfId="458" applyNumberFormat="1" applyFont="1"/>
    <xf numFmtId="1" fontId="0" fillId="0" borderId="0" xfId="0" applyNumberFormat="1" applyFont="1"/>
    <xf numFmtId="0" fontId="9" fillId="0" borderId="0" xfId="0" applyFont="1" applyAlignment="1">
      <alignment horizontal="left"/>
    </xf>
    <xf numFmtId="39" fontId="9" fillId="0" borderId="0" xfId="457" applyNumberFormat="1" applyFont="1" applyAlignment="1">
      <alignment horizontal="right"/>
    </xf>
    <xf numFmtId="39" fontId="3" fillId="0" borderId="0" xfId="457" applyNumberFormat="1" applyFont="1" applyAlignment="1">
      <alignment horizontal="left"/>
    </xf>
    <xf numFmtId="0" fontId="30" fillId="0" borderId="34" xfId="0" applyFont="1" applyFill="1" applyBorder="1" applyAlignment="1">
      <alignment wrapText="1"/>
    </xf>
    <xf numFmtId="40" fontId="14" fillId="0" borderId="5" xfId="24" applyNumberFormat="1" applyFont="1" applyBorder="1"/>
    <xf numFmtId="0" fontId="9" fillId="0" borderId="34" xfId="0" applyFont="1" applyBorder="1"/>
    <xf numFmtId="39" fontId="9" fillId="6" borderId="8" xfId="458" applyNumberFormat="1" applyFont="1" applyFill="1" applyBorder="1" applyAlignment="1">
      <alignment horizontal="right"/>
    </xf>
    <xf numFmtId="0" fontId="9" fillId="0" borderId="8" xfId="0" applyFont="1" applyBorder="1"/>
    <xf numFmtId="39" fontId="9" fillId="0" borderId="0" xfId="458" applyNumberFormat="1" applyFont="1" applyAlignment="1">
      <alignment horizontal="right"/>
    </xf>
    <xf numFmtId="0" fontId="21" fillId="0" borderId="0" xfId="0" applyFont="1" applyFill="1"/>
    <xf numFmtId="0" fontId="21" fillId="0" borderId="0" xfId="20" applyFont="1" applyFill="1" applyBorder="1"/>
    <xf numFmtId="39" fontId="24" fillId="0" borderId="0" xfId="457" applyNumberFormat="1" applyFont="1" applyAlignment="1">
      <alignment horizontal="left"/>
    </xf>
    <xf numFmtId="0" fontId="21" fillId="0" borderId="34" xfId="0" applyFont="1" applyFill="1" applyBorder="1"/>
    <xf numFmtId="0" fontId="21" fillId="0" borderId="32" xfId="0" applyFont="1" applyFill="1" applyBorder="1" applyAlignment="1">
      <alignment horizontal="center"/>
    </xf>
    <xf numFmtId="0" fontId="21" fillId="0" borderId="3" xfId="0" applyFont="1" applyFill="1" applyBorder="1" applyAlignment="1">
      <alignment wrapText="1"/>
    </xf>
    <xf numFmtId="4" fontId="22" fillId="5" borderId="31" xfId="0" applyNumberFormat="1" applyFont="1" applyFill="1" applyBorder="1"/>
    <xf numFmtId="4" fontId="22" fillId="5" borderId="34" xfId="0" applyNumberFormat="1" applyFont="1" applyFill="1" applyBorder="1"/>
    <xf numFmtId="0" fontId="21" fillId="0" borderId="3" xfId="0" applyFont="1" applyFill="1" applyBorder="1"/>
    <xf numFmtId="0" fontId="20" fillId="0" borderId="31" xfId="0" applyFont="1" applyFill="1" applyBorder="1"/>
    <xf numFmtId="0" fontId="21" fillId="0" borderId="8" xfId="0" applyFont="1" applyFill="1" applyBorder="1" applyAlignment="1">
      <alignment horizontal="left" wrapText="1"/>
    </xf>
    <xf numFmtId="169" fontId="24" fillId="0" borderId="0" xfId="458" applyNumberFormat="1" applyFont="1" applyAlignment="1">
      <alignment horizontal="left" vertical="top"/>
    </xf>
    <xf numFmtId="0" fontId="22" fillId="0" borderId="0" xfId="20" applyFont="1"/>
    <xf numFmtId="2" fontId="22" fillId="0" borderId="0" xfId="458" applyNumberFormat="1" applyFont="1"/>
    <xf numFmtId="0" fontId="22" fillId="0" borderId="0" xfId="66" applyFont="1" applyFill="1" applyBorder="1"/>
    <xf numFmtId="2" fontId="24" fillId="0" borderId="0" xfId="458" applyNumberFormat="1" applyFont="1"/>
    <xf numFmtId="0" fontId="21" fillId="0" borderId="37" xfId="20" applyFont="1" applyFill="1" applyBorder="1" applyAlignment="1">
      <alignment wrapText="1"/>
    </xf>
    <xf numFmtId="167" fontId="21" fillId="0" borderId="31" xfId="458" applyFont="1" applyFill="1" applyBorder="1" applyAlignment="1">
      <alignment wrapText="1"/>
    </xf>
    <xf numFmtId="0" fontId="22" fillId="0" borderId="8" xfId="20" applyFont="1" applyFill="1" applyBorder="1" applyAlignment="1">
      <alignment horizontal="left" vertical="top" indent="1"/>
    </xf>
    <xf numFmtId="0" fontId="90" fillId="0" borderId="8" xfId="20" applyFont="1" applyFill="1" applyBorder="1" applyAlignment="1">
      <alignment horizontal="left" vertical="top"/>
    </xf>
    <xf numFmtId="0" fontId="22" fillId="0" borderId="3" xfId="20" applyFont="1" applyFill="1" applyBorder="1" applyAlignment="1">
      <alignment horizontal="left" vertical="top" indent="1"/>
    </xf>
    <xf numFmtId="0" fontId="66" fillId="0" borderId="5" xfId="20" applyFont="1" applyFill="1" applyBorder="1" applyAlignment="1">
      <alignment wrapText="1"/>
    </xf>
    <xf numFmtId="0" fontId="22" fillId="0" borderId="8" xfId="20" applyFont="1" applyFill="1" applyBorder="1" applyAlignment="1">
      <alignment horizontal="left" indent="1"/>
    </xf>
    <xf numFmtId="0" fontId="22" fillId="0" borderId="3" xfId="20" applyFont="1" applyFill="1" applyBorder="1" applyAlignment="1">
      <alignment horizontal="left" indent="1"/>
    </xf>
    <xf numFmtId="40" fontId="22" fillId="0" borderId="0" xfId="24" applyNumberFormat="1" applyFont="1" applyFill="1" applyBorder="1"/>
    <xf numFmtId="0" fontId="3" fillId="0" borderId="0" xfId="0" applyFont="1" applyFill="1"/>
    <xf numFmtId="169" fontId="30" fillId="0" borderId="31" xfId="0" applyNumberFormat="1" applyFont="1" applyFill="1" applyBorder="1" applyAlignment="1">
      <alignment wrapText="1"/>
    </xf>
    <xf numFmtId="169" fontId="30" fillId="0" borderId="3" xfId="0" applyNumberFormat="1" applyFont="1" applyFill="1" applyBorder="1" applyAlignment="1">
      <alignment wrapText="1"/>
    </xf>
    <xf numFmtId="0" fontId="30" fillId="0" borderId="31" xfId="0" applyFont="1" applyFill="1" applyBorder="1" applyAlignment="1">
      <alignment wrapText="1"/>
    </xf>
    <xf numFmtId="173" fontId="78" fillId="35" borderId="34" xfId="450" applyFont="1" applyFill="1" applyBorder="1" applyAlignment="1">
      <alignment horizontal="center" vertical="center"/>
    </xf>
    <xf numFmtId="173" fontId="59" fillId="0" borderId="0" xfId="450" applyFont="1" applyBorder="1"/>
    <xf numFmtId="2" fontId="59" fillId="6" borderId="8" xfId="450" applyNumberFormat="1" applyFont="1" applyFill="1" applyBorder="1" applyProtection="1">
      <protection locked="0"/>
    </xf>
    <xf numFmtId="2" fontId="59" fillId="6" borderId="10" xfId="450" applyNumberFormat="1" applyFont="1" applyFill="1" applyBorder="1"/>
    <xf numFmtId="0" fontId="18" fillId="0" borderId="0" xfId="600" applyFont="1"/>
    <xf numFmtId="0" fontId="22" fillId="0" borderId="0" xfId="600" applyFont="1"/>
    <xf numFmtId="0" fontId="1" fillId="0" borderId="0" xfId="606"/>
    <xf numFmtId="0" fontId="18" fillId="0" borderId="0" xfId="600"/>
    <xf numFmtId="0" fontId="92" fillId="30" borderId="34" xfId="606" applyFont="1" applyFill="1" applyBorder="1"/>
    <xf numFmtId="0" fontId="92" fillId="30" borderId="8" xfId="606" applyFont="1" applyFill="1" applyBorder="1" applyAlignment="1">
      <alignment horizontal="center"/>
    </xf>
    <xf numFmtId="0" fontId="92" fillId="30" borderId="3" xfId="606" applyFont="1" applyFill="1" applyBorder="1" applyAlignment="1">
      <alignment horizontal="center"/>
    </xf>
    <xf numFmtId="0" fontId="92" fillId="30" borderId="3" xfId="606" applyFont="1" applyFill="1" applyBorder="1"/>
    <xf numFmtId="37" fontId="5" fillId="30" borderId="31" xfId="600" applyNumberFormat="1" applyFont="1" applyFill="1" applyBorder="1" applyAlignment="1">
      <alignment horizontal="left" wrapText="1"/>
    </xf>
    <xf numFmtId="37" fontId="5" fillId="30" borderId="37" xfId="600" applyNumberFormat="1" applyFont="1" applyFill="1" applyBorder="1" applyAlignment="1">
      <alignment horizontal="center"/>
    </xf>
    <xf numFmtId="37" fontId="5" fillId="30" borderId="37" xfId="600" applyNumberFormat="1" applyFont="1" applyFill="1" applyBorder="1" applyAlignment="1">
      <alignment horizontal="center" wrapText="1"/>
    </xf>
    <xf numFmtId="0" fontId="71" fillId="0" borderId="3" xfId="600" applyFont="1" applyFill="1" applyBorder="1" applyAlignment="1">
      <alignment horizontal="right"/>
    </xf>
    <xf numFmtId="0" fontId="71" fillId="0" borderId="9" xfId="600" applyFont="1" applyFill="1" applyBorder="1"/>
    <xf numFmtId="4" fontId="5" fillId="5" borderId="6" xfId="601" applyNumberFormat="1" applyFont="1" applyFill="1" applyBorder="1"/>
    <xf numFmtId="4" fontId="5" fillId="5" borderId="3" xfId="601" applyNumberFormat="1" applyFont="1" applyFill="1" applyBorder="1"/>
    <xf numFmtId="0" fontId="71" fillId="0" borderId="31" xfId="600" applyFont="1" applyFill="1" applyBorder="1" applyAlignment="1">
      <alignment horizontal="right"/>
    </xf>
    <xf numFmtId="0" fontId="71" fillId="0" borderId="36" xfId="600" applyFont="1" applyBorder="1"/>
    <xf numFmtId="4" fontId="5" fillId="5" borderId="30" xfId="601" applyNumberFormat="1" applyFont="1" applyFill="1" applyBorder="1" applyProtection="1"/>
    <xf numFmtId="4" fontId="5" fillId="5" borderId="31" xfId="601" applyNumberFormat="1" applyFont="1" applyFill="1" applyBorder="1" applyProtection="1"/>
    <xf numFmtId="0" fontId="93" fillId="0" borderId="31" xfId="600" applyFont="1" applyFill="1" applyBorder="1" applyAlignment="1">
      <alignment horizontal="right"/>
    </xf>
    <xf numFmtId="0" fontId="94" fillId="0" borderId="36" xfId="600" applyFont="1" applyFill="1" applyBorder="1"/>
    <xf numFmtId="4" fontId="5" fillId="32" borderId="30" xfId="601" applyNumberFormat="1" applyFont="1" applyFill="1" applyBorder="1" applyProtection="1">
      <protection locked="0"/>
    </xf>
    <xf numFmtId="4" fontId="5" fillId="32" borderId="31" xfId="601" applyNumberFormat="1" applyFont="1" applyFill="1" applyBorder="1" applyProtection="1">
      <protection locked="0"/>
    </xf>
    <xf numFmtId="0" fontId="94" fillId="0" borderId="36" xfId="600" applyFont="1" applyBorder="1"/>
    <xf numFmtId="0" fontId="5" fillId="0" borderId="31" xfId="600" applyFont="1" applyFill="1" applyBorder="1" applyAlignment="1">
      <alignment horizontal="right"/>
    </xf>
    <xf numFmtId="0" fontId="5" fillId="0" borderId="36" xfId="600" applyFont="1" applyBorder="1"/>
    <xf numFmtId="0" fontId="5" fillId="0" borderId="9" xfId="600" applyFont="1" applyBorder="1"/>
    <xf numFmtId="4" fontId="5" fillId="5" borderId="30" xfId="601" applyNumberFormat="1" applyFont="1" applyFill="1" applyBorder="1" applyProtection="1">
      <protection locked="0"/>
    </xf>
    <xf numFmtId="4" fontId="5" fillId="5" borderId="31" xfId="601" applyNumberFormat="1" applyFont="1" applyFill="1" applyBorder="1" applyProtection="1">
      <protection locked="0"/>
    </xf>
    <xf numFmtId="0" fontId="5" fillId="0" borderId="0" xfId="600" applyFont="1"/>
    <xf numFmtId="0" fontId="5" fillId="0" borderId="31" xfId="606" applyFont="1" applyFill="1" applyBorder="1" applyAlignment="1">
      <alignment horizontal="right"/>
    </xf>
    <xf numFmtId="0" fontId="5" fillId="0" borderId="36" xfId="606" applyFont="1" applyBorder="1"/>
    <xf numFmtId="4" fontId="5" fillId="36" borderId="30" xfId="601" applyNumberFormat="1" applyFont="1" applyFill="1" applyBorder="1" applyProtection="1"/>
    <xf numFmtId="4" fontId="5" fillId="36" borderId="31" xfId="601" applyNumberFormat="1" applyFont="1" applyFill="1" applyBorder="1" applyProtection="1"/>
    <xf numFmtId="4" fontId="5" fillId="32" borderId="6" xfId="601" applyNumberFormat="1" applyFont="1" applyFill="1" applyBorder="1" applyProtection="1">
      <protection locked="0"/>
    </xf>
    <xf numFmtId="4" fontId="5" fillId="32" borderId="3" xfId="601" applyNumberFormat="1" applyFont="1" applyFill="1" applyBorder="1" applyProtection="1">
      <protection locked="0"/>
    </xf>
    <xf numFmtId="0" fontId="67" fillId="0" borderId="31" xfId="600" applyFont="1" applyFill="1" applyBorder="1" applyAlignment="1">
      <alignment horizontal="right"/>
    </xf>
    <xf numFmtId="0" fontId="67" fillId="0" borderId="36" xfId="600" applyFont="1" applyFill="1" applyBorder="1"/>
    <xf numFmtId="0" fontId="95" fillId="0" borderId="31" xfId="600" applyFont="1" applyFill="1" applyBorder="1" applyAlignment="1">
      <alignment horizontal="right"/>
    </xf>
    <xf numFmtId="0" fontId="5" fillId="4" borderId="36" xfId="600" applyFont="1" applyFill="1" applyBorder="1"/>
    <xf numFmtId="0" fontId="68" fillId="0" borderId="31" xfId="600" applyFont="1" applyFill="1" applyBorder="1" applyAlignment="1">
      <alignment horizontal="right"/>
    </xf>
    <xf numFmtId="4" fontId="5" fillId="31" borderId="30" xfId="601" applyNumberFormat="1" applyFont="1" applyFill="1" applyBorder="1" applyProtection="1">
      <protection locked="0"/>
    </xf>
    <xf numFmtId="4" fontId="5" fillId="31" borderId="31" xfId="601" applyNumberFormat="1" applyFont="1" applyFill="1" applyBorder="1" applyProtection="1">
      <protection locked="0"/>
    </xf>
    <xf numFmtId="0" fontId="94" fillId="0" borderId="36" xfId="600" applyFont="1" applyBorder="1" applyAlignment="1">
      <alignment horizontal="left"/>
    </xf>
    <xf numFmtId="0" fontId="5" fillId="0" borderId="36" xfId="600" applyFont="1" applyBorder="1" applyAlignment="1">
      <alignment horizontal="left"/>
    </xf>
    <xf numFmtId="4" fontId="5" fillId="31" borderId="6" xfId="601" applyNumberFormat="1" applyFont="1" applyFill="1" applyBorder="1" applyProtection="1">
      <protection locked="0"/>
    </xf>
    <xf numFmtId="0" fontId="5" fillId="0" borderId="30" xfId="600" applyFont="1" applyBorder="1"/>
    <xf numFmtId="0" fontId="5" fillId="0" borderId="30" xfId="600" applyFont="1" applyBorder="1" applyAlignment="1">
      <alignment wrapText="1"/>
    </xf>
    <xf numFmtId="0" fontId="5" fillId="0" borderId="30" xfId="600" applyFont="1" applyBorder="1" applyAlignment="1">
      <alignment wrapText="1" shrinkToFit="1"/>
    </xf>
    <xf numFmtId="0" fontId="5" fillId="0" borderId="36" xfId="606" applyFont="1" applyBorder="1" applyAlignment="1">
      <alignment horizontal="left"/>
    </xf>
    <xf numFmtId="0" fontId="71" fillId="0" borderId="36" xfId="600" applyFont="1" applyFill="1" applyBorder="1"/>
    <xf numFmtId="0" fontId="71" fillId="0" borderId="31" xfId="600" applyFont="1" applyBorder="1"/>
    <xf numFmtId="0" fontId="68" fillId="0" borderId="31" xfId="606" applyFont="1" applyFill="1" applyBorder="1" applyAlignment="1">
      <alignment horizontal="right"/>
    </xf>
    <xf numFmtId="0" fontId="94" fillId="0" borderId="36" xfId="606" applyFont="1" applyFill="1" applyBorder="1"/>
    <xf numFmtId="0" fontId="94" fillId="0" borderId="36" xfId="606" applyFont="1" applyBorder="1"/>
    <xf numFmtId="0" fontId="67" fillId="0" borderId="36" xfId="600" applyFont="1" applyBorder="1"/>
    <xf numFmtId="0" fontId="94" fillId="0" borderId="31" xfId="600" applyFont="1" applyFill="1" applyBorder="1" applyAlignment="1">
      <alignment horizontal="right"/>
    </xf>
    <xf numFmtId="0" fontId="1" fillId="0" borderId="0" xfId="600" applyFont="1" applyFill="1"/>
    <xf numFmtId="0" fontId="59" fillId="0" borderId="0" xfId="600" applyFont="1"/>
    <xf numFmtId="0" fontId="59" fillId="0" borderId="0" xfId="600" applyFont="1" applyFill="1" applyBorder="1" applyAlignment="1">
      <alignment horizontal="right"/>
    </xf>
    <xf numFmtId="0" fontId="59" fillId="0" borderId="0" xfId="600" applyFont="1" applyBorder="1"/>
    <xf numFmtId="0" fontId="1" fillId="0" borderId="0" xfId="606" applyFill="1"/>
    <xf numFmtId="0" fontId="5" fillId="30" borderId="35" xfId="600" applyFont="1" applyFill="1" applyBorder="1"/>
    <xf numFmtId="0" fontId="5" fillId="30" borderId="34" xfId="606" applyFont="1" applyFill="1" applyBorder="1"/>
    <xf numFmtId="0" fontId="5" fillId="30" borderId="5" xfId="606" applyFont="1" applyFill="1" applyBorder="1"/>
    <xf numFmtId="0" fontId="71" fillId="30" borderId="3" xfId="606" applyFont="1" applyFill="1" applyBorder="1" applyAlignment="1">
      <alignment horizontal="center"/>
    </xf>
    <xf numFmtId="0" fontId="5" fillId="30" borderId="3" xfId="606" applyFont="1" applyFill="1" applyBorder="1" applyAlignment="1">
      <alignment horizontal="center"/>
    </xf>
    <xf numFmtId="0" fontId="70" fillId="30" borderId="3" xfId="606" applyFont="1" applyFill="1" applyBorder="1" applyAlignment="1">
      <alignment horizontal="center"/>
    </xf>
    <xf numFmtId="0" fontId="71" fillId="0" borderId="31" xfId="600" applyFont="1" applyFill="1" applyBorder="1"/>
    <xf numFmtId="0" fontId="71" fillId="0" borderId="5" xfId="600" applyFont="1" applyFill="1" applyBorder="1"/>
    <xf numFmtId="0" fontId="94" fillId="0" borderId="31" xfId="600" applyFont="1" applyFill="1" applyBorder="1"/>
    <xf numFmtId="0" fontId="5" fillId="0" borderId="31" xfId="600" applyFont="1" applyFill="1" applyBorder="1"/>
    <xf numFmtId="0" fontId="5" fillId="0" borderId="31" xfId="600" applyFont="1" applyBorder="1"/>
    <xf numFmtId="0" fontId="94" fillId="0" borderId="31" xfId="600" applyFont="1" applyBorder="1"/>
    <xf numFmtId="4" fontId="5" fillId="34" borderId="30" xfId="601" applyNumberFormat="1" applyFont="1" applyFill="1" applyBorder="1" applyProtection="1">
      <protection locked="0"/>
    </xf>
    <xf numFmtId="4" fontId="5" fillId="34" borderId="31" xfId="601" applyNumberFormat="1" applyFont="1" applyFill="1" applyBorder="1" applyProtection="1">
      <protection locked="0"/>
    </xf>
    <xf numFmtId="4" fontId="5" fillId="36" borderId="6" xfId="601" applyNumberFormat="1" applyFont="1" applyFill="1" applyBorder="1"/>
    <xf numFmtId="4" fontId="5" fillId="36" borderId="3" xfId="601" applyNumberFormat="1" applyFont="1" applyFill="1" applyBorder="1"/>
    <xf numFmtId="4" fontId="5" fillId="34" borderId="6" xfId="601" applyNumberFormat="1" applyFont="1" applyFill="1" applyBorder="1" applyProtection="1">
      <protection locked="0"/>
    </xf>
    <xf numFmtId="4" fontId="5" fillId="34" borderId="3" xfId="601" applyNumberFormat="1" applyFont="1" applyFill="1" applyBorder="1" applyProtection="1">
      <protection locked="0"/>
    </xf>
    <xf numFmtId="4" fontId="5" fillId="34" borderId="3" xfId="601" applyNumberFormat="1" applyFont="1" applyFill="1" applyBorder="1"/>
    <xf numFmtId="0" fontId="5" fillId="0" borderId="36" xfId="600" applyFont="1" applyFill="1" applyBorder="1"/>
    <xf numFmtId="0" fontId="94" fillId="0" borderId="31" xfId="606" applyFont="1" applyFill="1" applyBorder="1"/>
    <xf numFmtId="0" fontId="71" fillId="0" borderId="31" xfId="606" applyFont="1" applyFill="1" applyBorder="1" applyAlignment="1">
      <alignment horizontal="right"/>
    </xf>
    <xf numFmtId="0" fontId="94" fillId="0" borderId="31" xfId="606" applyFont="1" applyFill="1" applyBorder="1" applyAlignment="1">
      <alignment horizontal="justify"/>
    </xf>
    <xf numFmtId="0" fontId="5" fillId="0" borderId="31" xfId="606" applyFont="1" applyFill="1" applyBorder="1"/>
    <xf numFmtId="0" fontId="67" fillId="0" borderId="31" xfId="606" applyFont="1" applyFill="1" applyBorder="1"/>
    <xf numFmtId="0" fontId="67" fillId="0" borderId="36" xfId="606" applyFont="1" applyBorder="1"/>
    <xf numFmtId="0" fontId="67" fillId="0" borderId="31" xfId="600" applyFont="1" applyFill="1" applyBorder="1"/>
    <xf numFmtId="0" fontId="5" fillId="0" borderId="37" xfId="600" applyFont="1" applyFill="1" applyBorder="1"/>
    <xf numFmtId="0" fontId="96" fillId="0" borderId="0" xfId="600" applyFont="1" applyBorder="1"/>
    <xf numFmtId="0" fontId="21" fillId="0" borderId="4" xfId="0" applyFont="1" applyFill="1" applyBorder="1" applyAlignment="1">
      <alignment horizontal="center" wrapText="1"/>
    </xf>
    <xf numFmtId="0" fontId="78" fillId="0" borderId="0" xfId="0" applyFont="1" applyFill="1"/>
    <xf numFmtId="0" fontId="78" fillId="0" borderId="0" xfId="20" applyFont="1" applyFill="1" applyBorder="1"/>
    <xf numFmtId="0" fontId="91" fillId="0" borderId="0" xfId="0" applyFont="1" applyFill="1"/>
    <xf numFmtId="0" fontId="91" fillId="0" borderId="5" xfId="0" applyFont="1" applyFill="1" applyBorder="1"/>
    <xf numFmtId="0" fontId="91" fillId="0" borderId="35" xfId="0" applyFont="1" applyFill="1" applyBorder="1"/>
    <xf numFmtId="0" fontId="91" fillId="0" borderId="6" xfId="0" applyFont="1" applyFill="1" applyBorder="1"/>
    <xf numFmtId="167" fontId="22" fillId="0" borderId="8" xfId="3" applyNumberFormat="1" applyFont="1" applyFill="1" applyBorder="1" applyAlignment="1">
      <alignment horizontal="left" indent="2"/>
    </xf>
    <xf numFmtId="167" fontId="22" fillId="0" borderId="3" xfId="3" applyNumberFormat="1" applyFont="1" applyFill="1" applyBorder="1" applyAlignment="1">
      <alignment horizontal="left" indent="2"/>
    </xf>
    <xf numFmtId="0" fontId="3" fillId="0" borderId="43" xfId="24" applyFont="1" applyFill="1" applyBorder="1" applyAlignment="1">
      <alignment horizontal="center" vertical="center" wrapText="1"/>
    </xf>
    <xf numFmtId="0" fontId="3" fillId="0" borderId="44" xfId="24" applyFont="1" applyFill="1" applyBorder="1" applyAlignment="1">
      <alignment horizontal="justify" vertical="top" wrapText="1"/>
    </xf>
    <xf numFmtId="0" fontId="3" fillId="0" borderId="45" xfId="24" applyFont="1" applyFill="1" applyBorder="1" applyAlignment="1">
      <alignment horizontal="center" vertical="center" wrapText="1"/>
    </xf>
    <xf numFmtId="0" fontId="3" fillId="0" borderId="44" xfId="24" applyFont="1" applyFill="1" applyBorder="1" applyAlignment="1">
      <alignment wrapText="1"/>
    </xf>
    <xf numFmtId="0" fontId="3" fillId="0" borderId="46" xfId="24" applyFont="1" applyFill="1" applyBorder="1" applyAlignment="1">
      <alignment horizontal="justify" vertical="top" wrapText="1"/>
    </xf>
    <xf numFmtId="4" fontId="22" fillId="6" borderId="47" xfId="0" applyNumberFormat="1" applyFont="1" applyFill="1" applyBorder="1"/>
    <xf numFmtId="4" fontId="22" fillId="6" borderId="48" xfId="0" applyNumberFormat="1" applyFont="1" applyFill="1" applyBorder="1"/>
    <xf numFmtId="4" fontId="22" fillId="5" borderId="47" xfId="0" applyNumberFormat="1" applyFont="1" applyFill="1" applyBorder="1"/>
    <xf numFmtId="0" fontId="3" fillId="0" borderId="49" xfId="24" applyFont="1" applyFill="1" applyBorder="1" applyAlignment="1">
      <alignment horizontal="center" vertical="center" wrapText="1"/>
    </xf>
    <xf numFmtId="0" fontId="3" fillId="0" borderId="50" xfId="24" applyFont="1" applyFill="1" applyBorder="1" applyAlignment="1">
      <alignment wrapText="1"/>
    </xf>
    <xf numFmtId="0" fontId="0" fillId="0" borderId="0" xfId="0" applyFont="1" applyFill="1" applyAlignment="1">
      <alignment horizontal="center" vertical="center"/>
    </xf>
    <xf numFmtId="0" fontId="78" fillId="0" borderId="51" xfId="0" applyFont="1" applyBorder="1"/>
    <xf numFmtId="0" fontId="78" fillId="0" borderId="51" xfId="0" applyFont="1" applyBorder="1" applyAlignment="1">
      <alignment horizontal="right" vertical="center"/>
    </xf>
    <xf numFmtId="0" fontId="21" fillId="0" borderId="51" xfId="24" applyFont="1" applyFill="1" applyBorder="1" applyAlignment="1">
      <alignment horizontal="left" vertical="center" indent="1"/>
    </xf>
    <xf numFmtId="0" fontId="21" fillId="0" borderId="52" xfId="24" applyFont="1" applyFill="1" applyBorder="1" applyAlignment="1">
      <alignment horizontal="left" vertical="center" wrapText="1" indent="1"/>
    </xf>
    <xf numFmtId="167" fontId="21" fillId="0" borderId="52" xfId="3" applyNumberFormat="1" applyFont="1" applyFill="1" applyBorder="1" applyAlignment="1">
      <alignment horizontal="left" indent="1"/>
    </xf>
    <xf numFmtId="0" fontId="21" fillId="0" borderId="51" xfId="24" applyFont="1" applyFill="1" applyBorder="1" applyAlignment="1">
      <alignment horizontal="left" vertical="center" wrapText="1" indent="1"/>
    </xf>
    <xf numFmtId="0" fontId="78" fillId="0" borderId="51" xfId="0" applyFont="1" applyFill="1" applyBorder="1" applyAlignment="1">
      <alignment horizontal="right" vertical="center"/>
    </xf>
    <xf numFmtId="0" fontId="21" fillId="0" borderId="51" xfId="0" applyFont="1" applyBorder="1"/>
    <xf numFmtId="40" fontId="21" fillId="0" borderId="51" xfId="0" applyNumberFormat="1" applyFont="1" applyFill="1" applyBorder="1" applyAlignment="1"/>
    <xf numFmtId="167" fontId="21" fillId="0" borderId="51" xfId="3" applyNumberFormat="1" applyFont="1" applyFill="1" applyBorder="1" applyAlignment="1">
      <alignment horizontal="left" indent="1"/>
    </xf>
    <xf numFmtId="40" fontId="21" fillId="0" borderId="53" xfId="0" applyNumberFormat="1" applyFont="1" applyFill="1" applyBorder="1" applyAlignment="1"/>
    <xf numFmtId="0" fontId="59" fillId="0" borderId="0" xfId="609" applyFont="1"/>
    <xf numFmtId="0" fontId="59" fillId="0" borderId="0" xfId="609" applyFont="1" applyFill="1" applyAlignment="1">
      <alignment horizontal="left"/>
    </xf>
    <xf numFmtId="37" fontId="59" fillId="0" borderId="0" xfId="609" applyNumberFormat="1" applyFont="1" applyFill="1"/>
    <xf numFmtId="37" fontId="59" fillId="0" borderId="0" xfId="609" applyNumberFormat="1" applyFont="1"/>
    <xf numFmtId="0" fontId="59" fillId="0" borderId="0" xfId="609" applyFont="1" applyFill="1"/>
    <xf numFmtId="173" fontId="78" fillId="35" borderId="51" xfId="450" applyFont="1" applyFill="1" applyBorder="1" applyAlignment="1">
      <alignment horizontal="center" vertical="center"/>
    </xf>
    <xf numFmtId="169" fontId="78" fillId="35" borderId="52" xfId="450" applyNumberFormat="1" applyFont="1" applyFill="1" applyBorder="1" applyAlignment="1">
      <alignment horizontal="center" vertical="center"/>
    </xf>
    <xf numFmtId="4" fontId="59" fillId="33" borderId="8" xfId="613" applyNumberFormat="1" applyFont="1" applyFill="1" applyBorder="1"/>
    <xf numFmtId="175" fontId="88" fillId="6" borderId="10" xfId="613" applyNumberFormat="1" applyFont="1" applyFill="1" applyBorder="1" applyProtection="1">
      <protection locked="0"/>
    </xf>
    <xf numFmtId="173" fontId="78" fillId="0" borderId="52" xfId="450" applyFont="1" applyBorder="1"/>
    <xf numFmtId="4" fontId="78" fillId="33" borderId="51" xfId="613" applyNumberFormat="1" applyFont="1" applyFill="1" applyBorder="1"/>
    <xf numFmtId="175" fontId="88" fillId="6" borderId="10" xfId="613" applyNumberFormat="1" applyFont="1" applyFill="1" applyBorder="1"/>
    <xf numFmtId="164" fontId="88" fillId="6" borderId="10" xfId="613" applyFont="1" applyFill="1" applyBorder="1" applyProtection="1">
      <protection locked="0"/>
    </xf>
    <xf numFmtId="164" fontId="59" fillId="6" borderId="8" xfId="613" applyFont="1" applyFill="1" applyBorder="1" applyProtection="1">
      <protection locked="0"/>
    </xf>
    <xf numFmtId="173" fontId="78" fillId="0" borderId="51" xfId="450" applyFont="1" applyBorder="1"/>
    <xf numFmtId="2" fontId="14" fillId="0" borderId="3" xfId="458" applyNumberFormat="1" applyFont="1" applyFill="1" applyBorder="1" applyAlignment="1">
      <alignment horizontal="center" wrapText="1"/>
    </xf>
    <xf numFmtId="2" fontId="14" fillId="0" borderId="51" xfId="458" applyNumberFormat="1" applyFont="1" applyFill="1" applyBorder="1" applyAlignment="1">
      <alignment horizontal="center" wrapText="1"/>
    </xf>
    <xf numFmtId="0" fontId="14" fillId="0" borderId="51" xfId="0" applyFont="1" applyFill="1" applyBorder="1" applyAlignment="1">
      <alignment horizontal="left"/>
    </xf>
    <xf numFmtId="2" fontId="9" fillId="5" borderId="51" xfId="458" applyNumberFormat="1" applyFont="1" applyFill="1" applyBorder="1"/>
    <xf numFmtId="39" fontId="9" fillId="5" borderId="51" xfId="458" applyNumberFormat="1" applyFont="1" applyFill="1" applyBorder="1" applyAlignment="1">
      <alignment horizontal="right"/>
    </xf>
    <xf numFmtId="43" fontId="9" fillId="0" borderId="0" xfId="0" applyNumberFormat="1" applyFont="1"/>
    <xf numFmtId="167" fontId="9" fillId="0" borderId="0" xfId="458" applyFont="1"/>
    <xf numFmtId="0" fontId="14" fillId="0" borderId="52" xfId="0" applyFont="1" applyFill="1" applyBorder="1" applyAlignment="1">
      <alignment horizontal="left"/>
    </xf>
    <xf numFmtId="0" fontId="98" fillId="37" borderId="12" xfId="617" applyFont="1" applyFill="1" applyBorder="1" applyAlignment="1">
      <alignment horizontal="center" vertical="center"/>
    </xf>
    <xf numFmtId="0" fontId="98" fillId="37" borderId="41" xfId="617" applyFont="1" applyFill="1" applyBorder="1" applyAlignment="1">
      <alignment horizontal="center" vertical="center" wrapText="1"/>
    </xf>
    <xf numFmtId="0" fontId="98" fillId="37" borderId="12" xfId="617" applyFont="1" applyFill="1" applyBorder="1" applyAlignment="1">
      <alignment horizontal="center" vertical="center" wrapText="1"/>
    </xf>
    <xf numFmtId="0" fontId="99" fillId="0" borderId="12" xfId="617" applyFont="1" applyBorder="1" applyAlignment="1">
      <alignment horizontal="center"/>
    </xf>
    <xf numFmtId="0" fontId="19" fillId="0" borderId="13" xfId="19" quotePrefix="1" applyBorder="1" applyAlignment="1" applyProtection="1">
      <alignment horizontal="left"/>
    </xf>
    <xf numFmtId="0" fontId="99" fillId="0" borderId="13" xfId="617" applyFont="1" applyBorder="1" applyAlignment="1">
      <alignment horizontal="center"/>
    </xf>
    <xf numFmtId="0" fontId="99" fillId="0" borderId="14" xfId="617" applyFont="1" applyBorder="1" applyAlignment="1">
      <alignment horizontal="center"/>
    </xf>
    <xf numFmtId="0" fontId="3" fillId="0" borderId="0" xfId="0" applyFont="1" applyAlignment="1">
      <alignment horizontal="left" vertical="top"/>
    </xf>
    <xf numFmtId="0" fontId="14" fillId="0" borderId="0" xfId="0" applyFont="1" applyFill="1"/>
    <xf numFmtId="0" fontId="14" fillId="0" borderId="0" xfId="0" applyFont="1" applyFill="1" applyAlignment="1">
      <alignment horizontal="left"/>
    </xf>
    <xf numFmtId="0" fontId="4" fillId="0" borderId="0" xfId="0" applyFont="1"/>
    <xf numFmtId="0" fontId="14" fillId="0" borderId="0" xfId="20" applyFont="1" applyFill="1" applyBorder="1"/>
    <xf numFmtId="0" fontId="100" fillId="0" borderId="0" xfId="0" applyFont="1" applyFill="1"/>
    <xf numFmtId="0" fontId="4" fillId="0" borderId="0" xfId="0" applyFont="1" applyFill="1" applyAlignment="1">
      <alignment horizontal="left"/>
    </xf>
    <xf numFmtId="0" fontId="14" fillId="0" borderId="0" xfId="20" applyFont="1" applyFill="1" applyBorder="1" applyAlignment="1">
      <alignment horizontal="left"/>
    </xf>
    <xf numFmtId="0" fontId="3" fillId="0" borderId="0" xfId="0" applyFont="1" applyAlignment="1">
      <alignment horizontal="center"/>
    </xf>
    <xf numFmtId="0" fontId="54" fillId="0" borderId="0" xfId="0" applyFont="1" applyAlignment="1">
      <alignment horizontal="center"/>
    </xf>
    <xf numFmtId="0" fontId="6" fillId="0" borderId="34" xfId="0" applyFont="1" applyFill="1" applyBorder="1" applyAlignment="1">
      <alignment horizontal="center" wrapText="1"/>
    </xf>
    <xf numFmtId="0" fontId="3" fillId="0" borderId="0" xfId="0" applyFont="1" applyAlignment="1">
      <alignment horizontal="center" wrapText="1"/>
    </xf>
    <xf numFmtId="0" fontId="54" fillId="0" borderId="0" xfId="0" applyFont="1" applyAlignment="1">
      <alignment horizontal="center" wrapText="1"/>
    </xf>
    <xf numFmtId="0" fontId="6" fillId="0" borderId="3" xfId="0" applyFont="1" applyFill="1" applyBorder="1" applyAlignment="1">
      <alignment horizontal="center" wrapText="1"/>
    </xf>
    <xf numFmtId="0" fontId="14" fillId="0" borderId="6" xfId="0" applyFont="1" applyFill="1" applyBorder="1" applyAlignment="1">
      <alignment horizontal="left"/>
    </xf>
    <xf numFmtId="0" fontId="14" fillId="0" borderId="51" xfId="0" applyFont="1" applyFill="1" applyBorder="1"/>
    <xf numFmtId="2" fontId="9" fillId="5" borderId="53" xfId="0" applyNumberFormat="1" applyFont="1" applyFill="1" applyBorder="1"/>
    <xf numFmtId="0" fontId="14" fillId="0" borderId="34" xfId="0" applyFont="1" applyFill="1" applyBorder="1"/>
    <xf numFmtId="0" fontId="9" fillId="0" borderId="32" xfId="0" applyFont="1" applyFill="1" applyBorder="1"/>
    <xf numFmtId="2" fontId="9" fillId="6" borderId="10" xfId="0" applyNumberFormat="1" applyFont="1" applyFill="1" applyBorder="1"/>
    <xf numFmtId="2" fontId="9" fillId="5" borderId="8" xfId="0" applyNumberFormat="1" applyFont="1" applyFill="1" applyBorder="1"/>
    <xf numFmtId="0" fontId="14" fillId="0" borderId="8" xfId="0" applyFont="1" applyFill="1" applyBorder="1"/>
    <xf numFmtId="0" fontId="9" fillId="0" borderId="10" xfId="0" applyFont="1" applyFill="1" applyBorder="1"/>
    <xf numFmtId="0" fontId="9" fillId="0" borderId="10" xfId="0" applyFont="1" applyFill="1" applyBorder="1" applyAlignment="1">
      <alignment horizontal="left"/>
    </xf>
    <xf numFmtId="0" fontId="14" fillId="0" borderId="3" xfId="0" applyFont="1" applyFill="1" applyBorder="1"/>
    <xf numFmtId="0" fontId="9" fillId="0" borderId="4" xfId="0" applyFont="1" applyFill="1" applyBorder="1"/>
    <xf numFmtId="0" fontId="14" fillId="0" borderId="5" xfId="0" applyFont="1" applyFill="1" applyBorder="1"/>
    <xf numFmtId="0" fontId="9" fillId="0" borderId="3" xfId="0" applyFont="1" applyFill="1" applyBorder="1"/>
    <xf numFmtId="0" fontId="14" fillId="0" borderId="35" xfId="0" applyFont="1" applyFill="1" applyBorder="1"/>
    <xf numFmtId="0" fontId="14" fillId="0" borderId="34" xfId="0" applyFont="1" applyFill="1" applyBorder="1" applyAlignment="1">
      <alignment horizontal="left"/>
    </xf>
    <xf numFmtId="0" fontId="14" fillId="0" borderId="53" xfId="0" applyFont="1" applyFill="1" applyBorder="1"/>
    <xf numFmtId="0" fontId="101" fillId="0" borderId="5" xfId="0" applyFont="1" applyFill="1" applyBorder="1" applyAlignment="1">
      <alignment horizontal="left"/>
    </xf>
    <xf numFmtId="167" fontId="24" fillId="0" borderId="0" xfId="457" applyFont="1"/>
    <xf numFmtId="0" fontId="0" fillId="0" borderId="0" xfId="0" applyFont="1" applyFill="1" applyAlignment="1">
      <alignment horizontal="center"/>
    </xf>
    <xf numFmtId="0" fontId="22" fillId="0" borderId="32" xfId="0" applyFont="1" applyFill="1" applyBorder="1" applyAlignment="1">
      <alignment horizontal="center" wrapText="1"/>
    </xf>
    <xf numFmtId="0" fontId="22" fillId="0" borderId="34" xfId="0" applyFont="1" applyFill="1" applyBorder="1" applyAlignment="1">
      <alignment horizontal="center" wrapText="1"/>
    </xf>
    <xf numFmtId="0" fontId="22" fillId="0" borderId="4" xfId="0" applyFont="1" applyFill="1" applyBorder="1" applyAlignment="1">
      <alignment horizontal="center" wrapText="1"/>
    </xf>
    <xf numFmtId="0" fontId="22" fillId="0" borderId="3" xfId="0" applyFont="1" applyFill="1" applyBorder="1" applyAlignment="1">
      <alignment horizontal="center" wrapText="1"/>
    </xf>
    <xf numFmtId="4" fontId="9" fillId="5" borderId="51" xfId="0" applyNumberFormat="1" applyFont="1" applyFill="1" applyBorder="1" applyAlignment="1">
      <alignment horizontal="right"/>
    </xf>
    <xf numFmtId="0" fontId="55" fillId="0" borderId="0" xfId="0" applyFont="1"/>
    <xf numFmtId="4" fontId="9" fillId="5" borderId="52" xfId="0" applyNumberFormat="1" applyFont="1" applyFill="1" applyBorder="1" applyAlignment="1">
      <alignment horizontal="right"/>
    </xf>
    <xf numFmtId="0" fontId="9" fillId="0" borderId="34" xfId="0" applyFont="1" applyFill="1" applyBorder="1" applyAlignment="1">
      <alignment horizontal="left" indent="1"/>
    </xf>
    <xf numFmtId="4" fontId="9" fillId="6" borderId="5" xfId="0" applyNumberFormat="1" applyFont="1" applyFill="1" applyBorder="1" applyAlignment="1">
      <alignment horizontal="right"/>
    </xf>
    <xf numFmtId="4" fontId="9" fillId="5" borderId="5" xfId="0" applyNumberFormat="1" applyFont="1" applyFill="1" applyBorder="1" applyAlignment="1">
      <alignment horizontal="right"/>
    </xf>
    <xf numFmtId="4" fontId="9" fillId="5" borderId="8" xfId="0" applyNumberFormat="1" applyFont="1" applyFill="1" applyBorder="1" applyAlignment="1">
      <alignment horizontal="right"/>
    </xf>
    <xf numFmtId="0" fontId="9" fillId="0" borderId="8" xfId="0" applyFont="1" applyFill="1" applyBorder="1" applyAlignment="1">
      <alignment horizontal="left" indent="1"/>
    </xf>
    <xf numFmtId="0" fontId="9" fillId="0" borderId="3" xfId="0" applyFont="1" applyFill="1" applyBorder="1" applyAlignment="1">
      <alignment horizontal="left" indent="1"/>
    </xf>
    <xf numFmtId="0" fontId="102" fillId="0" borderId="52" xfId="0" applyFont="1" applyFill="1" applyBorder="1" applyAlignment="1">
      <alignment horizontal="left"/>
    </xf>
    <xf numFmtId="0" fontId="103" fillId="0" borderId="5" xfId="0" applyFont="1" applyFill="1" applyBorder="1" applyAlignment="1">
      <alignment horizontal="left"/>
    </xf>
    <xf numFmtId="0" fontId="0" fillId="0" borderId="0" xfId="0" applyFont="1" applyAlignment="1">
      <alignment horizontal="right"/>
    </xf>
    <xf numFmtId="4" fontId="22" fillId="5" borderId="51" xfId="0" applyNumberFormat="1" applyFont="1" applyFill="1" applyBorder="1" applyAlignment="1">
      <alignment horizontal="right"/>
    </xf>
    <xf numFmtId="0" fontId="3" fillId="0" borderId="45" xfId="24" applyFont="1" applyFill="1" applyBorder="1" applyAlignment="1">
      <alignment horizontal="right" vertical="center" wrapText="1"/>
    </xf>
    <xf numFmtId="39" fontId="0" fillId="6" borderId="8" xfId="458" applyNumberFormat="1" applyFont="1" applyFill="1" applyBorder="1"/>
    <xf numFmtId="4" fontId="22" fillId="5" borderId="8" xfId="0" applyNumberFormat="1" applyFont="1" applyFill="1" applyBorder="1" applyAlignment="1">
      <alignment horizontal="right"/>
    </xf>
    <xf numFmtId="0" fontId="0" fillId="0" borderId="0" xfId="0" applyFont="1" applyBorder="1"/>
    <xf numFmtId="39" fontId="22" fillId="5" borderId="51" xfId="458" applyNumberFormat="1" applyFont="1" applyFill="1" applyBorder="1" applyAlignment="1">
      <alignment horizontal="right"/>
    </xf>
    <xf numFmtId="0" fontId="23" fillId="0" borderId="51" xfId="0" applyFont="1" applyBorder="1" applyAlignment="1"/>
    <xf numFmtId="0" fontId="14" fillId="0" borderId="53" xfId="0" applyFont="1" applyFill="1" applyBorder="1" applyAlignment="1">
      <alignment horizontal="left"/>
    </xf>
    <xf numFmtId="0" fontId="23" fillId="0" borderId="8" xfId="0" applyFont="1" applyBorder="1" applyAlignment="1"/>
    <xf numFmtId="40" fontId="104" fillId="0" borderId="10" xfId="0" applyNumberFormat="1" applyFont="1" applyFill="1" applyBorder="1" applyAlignment="1">
      <alignment horizontal="left"/>
    </xf>
    <xf numFmtId="40" fontId="22" fillId="0" borderId="10" xfId="0" applyNumberFormat="1" applyFont="1" applyFill="1" applyBorder="1" applyAlignment="1">
      <alignment horizontal="left"/>
    </xf>
    <xf numFmtId="0" fontId="21" fillId="0" borderId="51" xfId="0" applyFont="1" applyFill="1" applyBorder="1" applyAlignment="1"/>
    <xf numFmtId="4" fontId="21" fillId="0" borderId="53" xfId="0" applyNumberFormat="1" applyFont="1" applyFill="1" applyBorder="1" applyAlignment="1">
      <alignment horizontal="left"/>
    </xf>
    <xf numFmtId="0" fontId="105" fillId="0" borderId="5" xfId="0" applyFont="1" applyFill="1" applyBorder="1" applyAlignment="1">
      <alignment horizontal="left"/>
    </xf>
    <xf numFmtId="0" fontId="24" fillId="0" borderId="0" xfId="0" applyNumberFormat="1" applyFont="1" applyAlignment="1">
      <alignment horizontal="left"/>
    </xf>
    <xf numFmtId="2" fontId="22" fillId="0" borderId="8" xfId="0" applyNumberFormat="1" applyFont="1" applyFill="1" applyBorder="1" applyAlignment="1">
      <alignment horizontal="left" indent="1"/>
    </xf>
    <xf numFmtId="2" fontId="0" fillId="6" borderId="8" xfId="0" applyNumberFormat="1" applyFont="1" applyFill="1" applyBorder="1"/>
    <xf numFmtId="2" fontId="22" fillId="5" borderId="8" xfId="0" applyNumberFormat="1" applyFont="1" applyFill="1" applyBorder="1" applyAlignment="1">
      <alignment horizontal="right"/>
    </xf>
    <xf numFmtId="175" fontId="55" fillId="0" borderId="0" xfId="458" applyNumberFormat="1" applyFont="1"/>
    <xf numFmtId="2" fontId="0" fillId="6" borderId="8" xfId="458" applyNumberFormat="1" applyFont="1" applyFill="1" applyBorder="1"/>
    <xf numFmtId="0" fontId="21" fillId="0" borderId="51" xfId="0" applyFont="1" applyFill="1" applyBorder="1" applyAlignment="1">
      <alignment horizontal="left"/>
    </xf>
    <xf numFmtId="2" fontId="0" fillId="5" borderId="51" xfId="0" applyNumberFormat="1" applyFont="1" applyFill="1" applyBorder="1"/>
    <xf numFmtId="0" fontId="106" fillId="0" borderId="12" xfId="0" applyFont="1" applyBorder="1"/>
    <xf numFmtId="0" fontId="106" fillId="0" borderId="13" xfId="0" applyFont="1" applyBorder="1"/>
    <xf numFmtId="0" fontId="108" fillId="0" borderId="13" xfId="19" applyFont="1" applyBorder="1" applyAlignment="1" applyProtection="1">
      <alignment horizontal="left"/>
    </xf>
    <xf numFmtId="2" fontId="106" fillId="0" borderId="13" xfId="458" applyNumberFormat="1" applyFont="1" applyBorder="1"/>
    <xf numFmtId="0" fontId="106" fillId="0" borderId="13" xfId="0" applyFont="1" applyFill="1" applyBorder="1"/>
    <xf numFmtId="0" fontId="109" fillId="0" borderId="13" xfId="0" applyFont="1" applyBorder="1"/>
    <xf numFmtId="0" fontId="107" fillId="0" borderId="13" xfId="19" quotePrefix="1" applyFont="1" applyBorder="1" applyAlignment="1" applyProtection="1">
      <alignment horizontal="left"/>
    </xf>
    <xf numFmtId="0" fontId="107" fillId="0" borderId="13" xfId="19" applyFont="1" applyBorder="1" applyAlignment="1" applyProtection="1">
      <alignment horizontal="left"/>
    </xf>
    <xf numFmtId="0" fontId="109" fillId="0" borderId="13" xfId="0" applyFont="1" applyFill="1" applyBorder="1" applyAlignment="1">
      <alignment horizontal="left"/>
    </xf>
    <xf numFmtId="0" fontId="106" fillId="0" borderId="13" xfId="0" applyFont="1" applyBorder="1" applyAlignment="1">
      <alignment wrapText="1"/>
    </xf>
    <xf numFmtId="0" fontId="106" fillId="0" borderId="14" xfId="0" applyFont="1" applyBorder="1"/>
    <xf numFmtId="168" fontId="22" fillId="0" borderId="0" xfId="0" applyNumberFormat="1" applyFont="1"/>
    <xf numFmtId="0" fontId="92" fillId="30" borderId="47" xfId="0" applyFont="1" applyFill="1" applyBorder="1"/>
    <xf numFmtId="0" fontId="92" fillId="30" borderId="47" xfId="0" applyFont="1" applyFill="1" applyBorder="1" applyAlignment="1">
      <alignment horizontal="center" wrapText="1"/>
    </xf>
    <xf numFmtId="0" fontId="92" fillId="30" borderId="56" xfId="0" applyFont="1" applyFill="1" applyBorder="1"/>
    <xf numFmtId="0" fontId="92" fillId="30" borderId="57" xfId="0" applyFont="1" applyFill="1" applyBorder="1"/>
    <xf numFmtId="0" fontId="92" fillId="30" borderId="8" xfId="0" applyFont="1" applyFill="1" applyBorder="1" applyAlignment="1">
      <alignment horizontal="center"/>
    </xf>
    <xf numFmtId="0" fontId="92" fillId="30" borderId="3" xfId="0" applyFont="1" applyFill="1" applyBorder="1" applyAlignment="1">
      <alignment horizontal="center"/>
    </xf>
    <xf numFmtId="0" fontId="92" fillId="30" borderId="10" xfId="0" applyFont="1" applyFill="1" applyBorder="1" applyAlignment="1">
      <alignment horizontal="center" wrapText="1"/>
    </xf>
    <xf numFmtId="0" fontId="92" fillId="30" borderId="0" xfId="0" applyFont="1" applyFill="1" applyBorder="1" applyAlignment="1">
      <alignment horizontal="centerContinuous"/>
    </xf>
    <xf numFmtId="0" fontId="92" fillId="30" borderId="10" xfId="0" applyFont="1" applyFill="1" applyBorder="1" applyAlignment="1">
      <alignment horizontal="centerContinuous"/>
    </xf>
    <xf numFmtId="0" fontId="92" fillId="30" borderId="10" xfId="0" applyFont="1" applyFill="1" applyBorder="1" applyAlignment="1">
      <alignment horizontal="center"/>
    </xf>
    <xf numFmtId="0" fontId="92" fillId="30" borderId="3" xfId="0" applyFont="1" applyFill="1" applyBorder="1"/>
    <xf numFmtId="0" fontId="92" fillId="30" borderId="3" xfId="0" applyFont="1" applyFill="1" applyBorder="1" applyAlignment="1">
      <alignment horizontal="center" wrapText="1"/>
    </xf>
    <xf numFmtId="0" fontId="92" fillId="30" borderId="2" xfId="0" applyFont="1" applyFill="1" applyBorder="1" applyAlignment="1">
      <alignment horizontal="center"/>
    </xf>
    <xf numFmtId="0" fontId="92" fillId="30" borderId="7" xfId="0" applyFont="1" applyFill="1" applyBorder="1" applyAlignment="1">
      <alignment horizontal="center"/>
    </xf>
    <xf numFmtId="0" fontId="92" fillId="30" borderId="4" xfId="0" applyFont="1" applyFill="1" applyBorder="1"/>
    <xf numFmtId="0" fontId="71" fillId="0" borderId="3" xfId="0" applyFont="1" applyFill="1" applyBorder="1" applyAlignment="1">
      <alignment horizontal="right"/>
    </xf>
    <xf numFmtId="0" fontId="71" fillId="0" borderId="9" xfId="0" applyNumberFormat="1" applyFont="1" applyFill="1" applyBorder="1"/>
    <xf numFmtId="4" fontId="5" fillId="5" borderId="6" xfId="621" applyNumberFormat="1" applyFont="1" applyFill="1" applyBorder="1"/>
    <xf numFmtId="4" fontId="5" fillId="5" borderId="3" xfId="621" applyNumberFormat="1" applyFont="1" applyFill="1" applyBorder="1"/>
    <xf numFmtId="0" fontId="71" fillId="0" borderId="2" xfId="0" applyFont="1" applyFill="1" applyBorder="1" applyAlignment="1">
      <alignment horizontal="right"/>
    </xf>
    <xf numFmtId="0" fontId="71" fillId="0" borderId="58" xfId="0" applyNumberFormat="1" applyFont="1" applyBorder="1"/>
    <xf numFmtId="49" fontId="5" fillId="31" borderId="59" xfId="621" applyNumberFormat="1" applyFont="1" applyFill="1" applyBorder="1" applyProtection="1">
      <protection locked="0"/>
    </xf>
    <xf numFmtId="4" fontId="5" fillId="5" borderId="59" xfId="621" applyNumberFormat="1" applyFont="1" applyFill="1" applyBorder="1" applyProtection="1"/>
    <xf numFmtId="4" fontId="5" fillId="5" borderId="2" xfId="621" applyNumberFormat="1" applyFont="1" applyFill="1" applyBorder="1" applyProtection="1"/>
    <xf numFmtId="0" fontId="94" fillId="0" borderId="58" xfId="0" applyNumberFormat="1" applyFont="1" applyFill="1" applyBorder="1"/>
    <xf numFmtId="0" fontId="5" fillId="0" borderId="2" xfId="0" applyFont="1" applyFill="1" applyBorder="1" applyAlignment="1">
      <alignment horizontal="right"/>
    </xf>
    <xf numFmtId="0" fontId="5" fillId="0" borderId="58" xfId="0" applyNumberFormat="1" applyFont="1" applyBorder="1"/>
    <xf numFmtId="4" fontId="5" fillId="32" borderId="59" xfId="621" applyNumberFormat="1" applyFont="1" applyFill="1" applyBorder="1" applyProtection="1">
      <protection locked="0"/>
    </xf>
    <xf numFmtId="0" fontId="94" fillId="0" borderId="58" xfId="0" applyNumberFormat="1" applyFont="1" applyBorder="1"/>
    <xf numFmtId="0" fontId="5" fillId="0" borderId="9" xfId="0" applyNumberFormat="1" applyFont="1" applyBorder="1"/>
    <xf numFmtId="4" fontId="5" fillId="5" borderId="59" xfId="621" applyNumberFormat="1" applyFont="1" applyFill="1" applyBorder="1" applyProtection="1">
      <protection locked="0"/>
    </xf>
    <xf numFmtId="0" fontId="71" fillId="0" borderId="58" xfId="0" applyFont="1" applyBorder="1"/>
    <xf numFmtId="0" fontId="94" fillId="0" borderId="58" xfId="0" applyFont="1" applyBorder="1"/>
    <xf numFmtId="0" fontId="5" fillId="0" borderId="58" xfId="0" applyFont="1" applyBorder="1"/>
    <xf numFmtId="0" fontId="5" fillId="0" borderId="59" xfId="0" applyFont="1" applyBorder="1"/>
    <xf numFmtId="0" fontId="67" fillId="0" borderId="2" xfId="0" applyFont="1" applyFill="1" applyBorder="1" applyAlignment="1">
      <alignment horizontal="right"/>
    </xf>
    <xf numFmtId="0" fontId="67" fillId="0" borderId="58" xfId="0" applyFont="1" applyFill="1" applyBorder="1"/>
    <xf numFmtId="0" fontId="5" fillId="0" borderId="58" xfId="0" applyFont="1" applyFill="1" applyBorder="1"/>
    <xf numFmtId="0" fontId="5" fillId="0" borderId="59" xfId="0" applyFont="1" applyFill="1" applyBorder="1" applyAlignment="1">
      <alignment horizontal="right"/>
    </xf>
    <xf numFmtId="0" fontId="5" fillId="0" borderId="6" xfId="0" applyFont="1" applyFill="1" applyBorder="1"/>
    <xf numFmtId="0" fontId="5" fillId="4" borderId="58" xfId="0" applyFont="1" applyFill="1" applyBorder="1"/>
    <xf numFmtId="0" fontId="67" fillId="0" borderId="2" xfId="0" quotePrefix="1" applyFont="1" applyFill="1" applyBorder="1" applyAlignment="1">
      <alignment horizontal="right"/>
    </xf>
    <xf numFmtId="4" fontId="5" fillId="31" borderId="59" xfId="621" applyNumberFormat="1" applyFont="1" applyFill="1" applyBorder="1" applyProtection="1">
      <protection locked="0"/>
    </xf>
    <xf numFmtId="0" fontId="5" fillId="0" borderId="2" xfId="0" quotePrefix="1" applyFont="1" applyFill="1" applyBorder="1" applyAlignment="1">
      <alignment horizontal="right"/>
    </xf>
    <xf numFmtId="0" fontId="94" fillId="0" borderId="2" xfId="0" applyFont="1" applyFill="1" applyBorder="1" applyAlignment="1">
      <alignment horizontal="right"/>
    </xf>
    <xf numFmtId="0" fontId="94" fillId="0" borderId="58" xfId="0" applyFont="1" applyFill="1" applyBorder="1" applyAlignment="1">
      <alignment horizontal="left"/>
    </xf>
    <xf numFmtId="0" fontId="5" fillId="0" borderId="58" xfId="0" applyFont="1" applyFill="1" applyBorder="1" applyAlignment="1">
      <alignment horizontal="left"/>
    </xf>
    <xf numFmtId="0" fontId="5" fillId="0" borderId="2" xfId="0" applyFont="1" applyBorder="1" applyAlignment="1">
      <alignment horizontal="right"/>
    </xf>
    <xf numFmtId="0" fontId="94" fillId="0" borderId="2" xfId="0" applyFont="1" applyBorder="1" applyAlignment="1">
      <alignment horizontal="right"/>
    </xf>
    <xf numFmtId="0" fontId="5" fillId="0" borderId="58" xfId="0" applyFont="1" applyBorder="1" applyAlignment="1">
      <alignment horizontal="left"/>
    </xf>
    <xf numFmtId="0" fontId="71" fillId="0" borderId="2" xfId="0" applyFont="1" applyBorder="1" applyAlignment="1">
      <alignment horizontal="right"/>
    </xf>
    <xf numFmtId="0" fontId="94" fillId="0" borderId="2" xfId="0" quotePrefix="1" applyFont="1" applyBorder="1" applyAlignment="1">
      <alignment horizontal="right"/>
    </xf>
    <xf numFmtId="0" fontId="71" fillId="0" borderId="58" xfId="0" applyFont="1" applyFill="1" applyBorder="1"/>
    <xf numFmtId="0" fontId="94" fillId="0" borderId="58" xfId="0" applyFont="1" applyBorder="1" applyAlignment="1">
      <alignment horizontal="left"/>
    </xf>
    <xf numFmtId="0" fontId="94" fillId="0" borderId="58" xfId="0" applyFont="1" applyFill="1" applyBorder="1"/>
    <xf numFmtId="0" fontId="71" fillId="0" borderId="2" xfId="0" quotePrefix="1" applyFont="1" applyBorder="1" applyAlignment="1">
      <alignment horizontal="right"/>
    </xf>
    <xf numFmtId="0" fontId="71" fillId="0" borderId="2" xfId="0" applyFont="1" applyBorder="1"/>
    <xf numFmtId="0" fontId="5" fillId="0" borderId="2" xfId="0" quotePrefix="1" applyFont="1" applyBorder="1" applyAlignment="1">
      <alignment horizontal="right"/>
    </xf>
    <xf numFmtId="0" fontId="67" fillId="0" borderId="2" xfId="0" applyFont="1" applyBorder="1" applyAlignment="1">
      <alignment horizontal="right"/>
    </xf>
    <xf numFmtId="0" fontId="67" fillId="0" borderId="58" xfId="0" applyFont="1" applyBorder="1"/>
    <xf numFmtId="0" fontId="71" fillId="0" borderId="7" xfId="0" applyFont="1" applyFill="1" applyBorder="1" applyAlignment="1">
      <alignment horizontal="left"/>
    </xf>
    <xf numFmtId="49" fontId="5" fillId="31" borderId="6" xfId="621" applyNumberFormat="1" applyFont="1" applyFill="1" applyBorder="1" applyProtection="1">
      <protection locked="0"/>
    </xf>
    <xf numFmtId="4" fontId="5" fillId="32" borderId="6" xfId="621" applyNumberFormat="1" applyFont="1" applyFill="1" applyBorder="1" applyProtection="1">
      <protection locked="0"/>
    </xf>
    <xf numFmtId="0" fontId="67" fillId="0" borderId="9" xfId="0" applyFont="1" applyBorder="1"/>
    <xf numFmtId="0" fontId="71" fillId="0" borderId="9" xfId="0" applyFont="1" applyFill="1" applyBorder="1"/>
    <xf numFmtId="0" fontId="5" fillId="0" borderId="0" xfId="0" applyFont="1" applyBorder="1" applyAlignment="1">
      <alignment horizontal="right"/>
    </xf>
    <xf numFmtId="0" fontId="5" fillId="0" borderId="0" xfId="0" applyFont="1" applyBorder="1"/>
    <xf numFmtId="0" fontId="71" fillId="0" borderId="2" xfId="0" applyFont="1" applyFill="1" applyBorder="1"/>
    <xf numFmtId="0" fontId="71" fillId="0" borderId="5" xfId="0" applyFont="1" applyFill="1" applyBorder="1"/>
    <xf numFmtId="0" fontId="94" fillId="0" borderId="2" xfId="0" applyFont="1" applyBorder="1"/>
    <xf numFmtId="0" fontId="5" fillId="0" borderId="2" xfId="0" applyFont="1" applyBorder="1"/>
    <xf numFmtId="0" fontId="5" fillId="0" borderId="2" xfId="0" applyFont="1" applyFill="1" applyBorder="1"/>
    <xf numFmtId="0" fontId="22" fillId="39" borderId="0" xfId="0" applyFont="1" applyFill="1"/>
    <xf numFmtId="0" fontId="94" fillId="0" borderId="2" xfId="0" applyFont="1" applyFill="1" applyBorder="1"/>
    <xf numFmtId="0" fontId="94" fillId="0" borderId="2" xfId="0" applyFont="1" applyFill="1" applyBorder="1" applyAlignment="1">
      <alignment horizontal="justify"/>
    </xf>
    <xf numFmtId="0" fontId="67" fillId="0" borderId="2" xfId="0" applyFont="1" applyFill="1" applyBorder="1" applyAlignment="1"/>
    <xf numFmtId="0" fontId="5" fillId="0" borderId="58" xfId="0" applyFont="1" applyBorder="1" applyAlignment="1">
      <alignment horizontal="left" indent="4"/>
    </xf>
    <xf numFmtId="4" fontId="5" fillId="32" borderId="2" xfId="621" applyNumberFormat="1" applyFont="1" applyFill="1" applyBorder="1" applyProtection="1">
      <protection locked="0"/>
    </xf>
    <xf numFmtId="0" fontId="5" fillId="0" borderId="2" xfId="0" applyFont="1" applyFill="1" applyBorder="1" applyAlignment="1"/>
    <xf numFmtId="0" fontId="67" fillId="0" borderId="2" xfId="0" applyFont="1" applyBorder="1"/>
    <xf numFmtId="0" fontId="5" fillId="0" borderId="0" xfId="0" applyFont="1"/>
    <xf numFmtId="0" fontId="92" fillId="30" borderId="47" xfId="0" applyFont="1" applyFill="1" applyBorder="1" applyAlignment="1">
      <alignment horizontal="center"/>
    </xf>
    <xf numFmtId="0" fontId="92" fillId="36" borderId="2" xfId="0" applyFont="1" applyFill="1" applyBorder="1" applyAlignment="1">
      <alignment horizontal="center"/>
    </xf>
    <xf numFmtId="170" fontId="92" fillId="30" borderId="58" xfId="0" applyNumberFormat="1" applyFont="1" applyFill="1" applyBorder="1" applyAlignment="1">
      <alignment horizontal="center"/>
    </xf>
    <xf numFmtId="170" fontId="92" fillId="30" borderId="7" xfId="0" applyNumberFormat="1" applyFont="1" applyFill="1" applyBorder="1" applyAlignment="1">
      <alignment horizontal="center"/>
    </xf>
    <xf numFmtId="0" fontId="75" fillId="0" borderId="0" xfId="0" applyFont="1"/>
    <xf numFmtId="0" fontId="92" fillId="36" borderId="3" xfId="0" applyFont="1" applyFill="1" applyBorder="1" applyAlignment="1">
      <alignment horizontal="center"/>
    </xf>
    <xf numFmtId="170" fontId="92" fillId="30" borderId="2" xfId="0" applyNumberFormat="1" applyFont="1" applyFill="1" applyBorder="1" applyAlignment="1">
      <alignment horizontal="center"/>
    </xf>
    <xf numFmtId="170" fontId="92" fillId="30" borderId="9" xfId="0" applyNumberFormat="1" applyFont="1" applyFill="1" applyBorder="1" applyAlignment="1">
      <alignment horizontal="center"/>
    </xf>
    <xf numFmtId="0" fontId="71" fillId="0" borderId="0" xfId="0" applyFont="1" applyFill="1"/>
    <xf numFmtId="0" fontId="71" fillId="0" borderId="8" xfId="0" applyFont="1" applyFill="1" applyBorder="1"/>
    <xf numFmtId="4" fontId="5" fillId="5" borderId="5" xfId="621" applyNumberFormat="1" applyFont="1" applyFill="1" applyBorder="1" applyProtection="1"/>
    <xf numFmtId="4" fontId="5" fillId="5" borderId="8" xfId="621" applyNumberFormat="1" applyFont="1" applyFill="1" applyBorder="1" applyProtection="1"/>
    <xf numFmtId="0" fontId="67" fillId="0" borderId="0" xfId="0" applyFont="1"/>
    <xf numFmtId="0" fontId="67" fillId="0" borderId="8" xfId="0" applyFont="1" applyFill="1" applyBorder="1"/>
    <xf numFmtId="0" fontId="5" fillId="0" borderId="8" xfId="0" applyFont="1" applyFill="1" applyBorder="1"/>
    <xf numFmtId="4" fontId="5" fillId="32" borderId="8" xfId="621" applyNumberFormat="1" applyFont="1" applyFill="1" applyBorder="1" applyProtection="1">
      <protection locked="0"/>
    </xf>
    <xf numFmtId="4" fontId="5" fillId="5" borderId="8" xfId="621" applyNumberFormat="1" applyFont="1" applyFill="1" applyBorder="1"/>
    <xf numFmtId="0" fontId="5" fillId="0" borderId="0" xfId="0" applyFont="1" applyFill="1"/>
    <xf numFmtId="0" fontId="71" fillId="0" borderId="3" xfId="0" applyFont="1" applyFill="1" applyBorder="1"/>
    <xf numFmtId="0" fontId="71" fillId="0" borderId="2" xfId="0" applyFont="1" applyFill="1" applyBorder="1" applyAlignment="1">
      <alignment horizontal="center"/>
    </xf>
    <xf numFmtId="4" fontId="71" fillId="5" borderId="59" xfId="621" applyNumberFormat="1" applyFont="1" applyFill="1" applyBorder="1" applyProtection="1"/>
    <xf numFmtId="4" fontId="71" fillId="5" borderId="2" xfId="621" applyNumberFormat="1" applyFont="1" applyFill="1" applyBorder="1" applyProtection="1"/>
    <xf numFmtId="0" fontId="71" fillId="0" borderId="47" xfId="0" applyFont="1" applyFill="1" applyBorder="1"/>
    <xf numFmtId="173" fontId="5" fillId="0" borderId="5" xfId="621" applyNumberFormat="1" applyFont="1" applyFill="1" applyBorder="1"/>
    <xf numFmtId="4" fontId="5" fillId="0" borderId="8" xfId="621" applyNumberFormat="1" applyFont="1" applyFill="1" applyBorder="1"/>
    <xf numFmtId="0" fontId="67" fillId="0" borderId="0" xfId="0" applyFont="1" applyFill="1"/>
    <xf numFmtId="4" fontId="71" fillId="32" borderId="8" xfId="621" applyNumberFormat="1" applyFont="1" applyFill="1" applyBorder="1" applyProtection="1">
      <protection locked="0"/>
    </xf>
    <xf numFmtId="4" fontId="75" fillId="0" borderId="0" xfId="0" applyNumberFormat="1" applyFont="1"/>
    <xf numFmtId="170" fontId="92" fillId="30" borderId="47" xfId="0" applyNumberFormat="1" applyFont="1" applyFill="1" applyBorder="1" applyAlignment="1">
      <alignment horizontal="center"/>
    </xf>
    <xf numFmtId="170" fontId="92" fillId="30" borderId="59" xfId="0" applyNumberFormat="1" applyFont="1" applyFill="1" applyBorder="1" applyAlignment="1">
      <alignment horizontal="center"/>
    </xf>
    <xf numFmtId="170" fontId="92" fillId="30" borderId="7" xfId="0" applyNumberFormat="1" applyFont="1" applyFill="1" applyBorder="1"/>
    <xf numFmtId="170" fontId="92" fillId="30" borderId="8" xfId="0" applyNumberFormat="1" applyFont="1" applyFill="1" applyBorder="1" applyAlignment="1">
      <alignment horizontal="center"/>
    </xf>
    <xf numFmtId="170" fontId="92" fillId="30" borderId="58" xfId="0" applyNumberFormat="1" applyFont="1" applyFill="1" applyBorder="1"/>
    <xf numFmtId="0" fontId="92" fillId="30" borderId="9" xfId="0" applyFont="1" applyFill="1" applyBorder="1" applyAlignment="1">
      <alignment horizontal="centerContinuous"/>
    </xf>
    <xf numFmtId="170" fontId="92" fillId="30" borderId="4" xfId="0" applyNumberFormat="1" applyFont="1" applyFill="1" applyBorder="1" applyAlignment="1">
      <alignment horizontal="center"/>
    </xf>
    <xf numFmtId="170" fontId="92" fillId="30" borderId="3" xfId="0" applyNumberFormat="1" applyFont="1" applyFill="1" applyBorder="1" applyAlignment="1">
      <alignment horizontal="center"/>
    </xf>
    <xf numFmtId="0" fontId="71" fillId="0" borderId="48" xfId="0" applyFont="1" applyFill="1" applyBorder="1"/>
    <xf numFmtId="173" fontId="5" fillId="0" borderId="47" xfId="621" applyNumberFormat="1" applyFont="1" applyFill="1" applyBorder="1"/>
    <xf numFmtId="173" fontId="5" fillId="0" borderId="56" xfId="621" applyNumberFormat="1" applyFont="1" applyFill="1" applyBorder="1"/>
    <xf numFmtId="0" fontId="94" fillId="0" borderId="5" xfId="0" applyFont="1" applyFill="1" applyBorder="1"/>
    <xf numFmtId="4" fontId="5" fillId="5" borderId="5" xfId="621" applyNumberFormat="1" applyFont="1" applyFill="1" applyBorder="1"/>
    <xf numFmtId="176" fontId="5" fillId="5" borderId="0" xfId="621" applyNumberFormat="1" applyFont="1" applyFill="1" applyBorder="1"/>
    <xf numFmtId="176" fontId="5" fillId="5" borderId="10" xfId="621" applyNumberFormat="1" applyFont="1" applyFill="1" applyBorder="1"/>
    <xf numFmtId="0" fontId="5" fillId="0" borderId="5" xfId="0" applyFont="1" applyFill="1" applyBorder="1"/>
    <xf numFmtId="4" fontId="5" fillId="32" borderId="5" xfId="621" applyNumberFormat="1" applyFont="1" applyFill="1" applyBorder="1" applyProtection="1">
      <protection locked="0"/>
    </xf>
    <xf numFmtId="4" fontId="5" fillId="32" borderId="0" xfId="621" applyNumberFormat="1" applyFont="1" applyFill="1" applyBorder="1" applyProtection="1">
      <protection locked="0"/>
    </xf>
    <xf numFmtId="176" fontId="5" fillId="5" borderId="8" xfId="621" applyNumberFormat="1" applyFont="1" applyFill="1" applyBorder="1"/>
    <xf numFmtId="176" fontId="5" fillId="40" borderId="5" xfId="621" applyNumberFormat="1" applyFont="1" applyFill="1" applyBorder="1"/>
    <xf numFmtId="176" fontId="5" fillId="40" borderId="0" xfId="621" applyNumberFormat="1" applyFont="1" applyFill="1" applyBorder="1"/>
    <xf numFmtId="176" fontId="5" fillId="40" borderId="10" xfId="621" applyNumberFormat="1" applyFont="1" applyFill="1" applyBorder="1"/>
    <xf numFmtId="0" fontId="5" fillId="0" borderId="5" xfId="0" applyFont="1" applyBorder="1"/>
    <xf numFmtId="0" fontId="5" fillId="0" borderId="6" xfId="0" applyFont="1" applyBorder="1"/>
    <xf numFmtId="0" fontId="5" fillId="0" borderId="3" xfId="0" applyFont="1" applyFill="1" applyBorder="1"/>
    <xf numFmtId="4" fontId="5" fillId="32" borderId="9" xfId="621" applyNumberFormat="1" applyFont="1" applyFill="1" applyBorder="1" applyProtection="1">
      <protection locked="0"/>
    </xf>
    <xf numFmtId="0" fontId="71" fillId="30" borderId="47" xfId="0" applyFont="1" applyFill="1" applyBorder="1"/>
    <xf numFmtId="0" fontId="71" fillId="30" borderId="7" xfId="0" applyFont="1" applyFill="1" applyBorder="1" applyAlignment="1">
      <alignment horizontal="center"/>
    </xf>
    <xf numFmtId="0" fontId="71" fillId="30" borderId="59" xfId="0" applyFont="1" applyFill="1" applyBorder="1" applyAlignment="1">
      <alignment horizontal="center"/>
    </xf>
    <xf numFmtId="0" fontId="71" fillId="30" borderId="58" xfId="0" applyFont="1" applyFill="1" applyBorder="1" applyAlignment="1">
      <alignment horizontal="center"/>
    </xf>
    <xf numFmtId="0" fontId="71" fillId="30" borderId="8" xfId="0" applyFont="1" applyFill="1" applyBorder="1" applyAlignment="1">
      <alignment horizontal="center"/>
    </xf>
    <xf numFmtId="0" fontId="71" fillId="30" borderId="0" xfId="0" applyFont="1" applyFill="1" applyBorder="1" applyAlignment="1">
      <alignment horizontal="center"/>
    </xf>
    <xf numFmtId="170" fontId="71" fillId="30" borderId="47" xfId="0" applyNumberFormat="1" applyFont="1" applyFill="1" applyBorder="1" applyAlignment="1">
      <alignment horizontal="center"/>
    </xf>
    <xf numFmtId="0" fontId="71" fillId="30" borderId="3" xfId="0" applyFont="1" applyFill="1" applyBorder="1"/>
    <xf numFmtId="170" fontId="71" fillId="30" borderId="6" xfId="0" applyNumberFormat="1" applyFont="1" applyFill="1" applyBorder="1" applyAlignment="1">
      <alignment horizontal="center"/>
    </xf>
    <xf numFmtId="170" fontId="71" fillId="30" borderId="4" xfId="0" applyNumberFormat="1" applyFont="1" applyFill="1" applyBorder="1" applyAlignment="1">
      <alignment horizontal="center"/>
    </xf>
    <xf numFmtId="170" fontId="71" fillId="30" borderId="3" xfId="0" applyNumberFormat="1" applyFont="1" applyFill="1" applyBorder="1" applyAlignment="1">
      <alignment horizontal="center"/>
    </xf>
    <xf numFmtId="4" fontId="5" fillId="5" borderId="48" xfId="621" applyNumberFormat="1" applyFont="1" applyFill="1" applyBorder="1" applyProtection="1"/>
    <xf numFmtId="4" fontId="5" fillId="5" borderId="57" xfId="621" applyNumberFormat="1" applyFont="1" applyFill="1" applyBorder="1" applyProtection="1"/>
    <xf numFmtId="4" fontId="5" fillId="5" borderId="10" xfId="621" applyNumberFormat="1" applyFont="1" applyFill="1" applyBorder="1"/>
    <xf numFmtId="4" fontId="5" fillId="5" borderId="10" xfId="621" applyNumberFormat="1" applyFont="1" applyFill="1" applyBorder="1" applyProtection="1"/>
    <xf numFmtId="4" fontId="5" fillId="32" borderId="10" xfId="621" applyNumberFormat="1" applyFont="1" applyFill="1" applyBorder="1" applyProtection="1">
      <protection locked="0"/>
    </xf>
    <xf numFmtId="177" fontId="5" fillId="32" borderId="5" xfId="621" applyNumberFormat="1" applyFont="1" applyFill="1" applyBorder="1" applyProtection="1">
      <protection locked="0"/>
    </xf>
    <xf numFmtId="177" fontId="5" fillId="32" borderId="10" xfId="621" applyNumberFormat="1" applyFont="1" applyFill="1" applyBorder="1" applyProtection="1">
      <protection locked="0"/>
    </xf>
    <xf numFmtId="0" fontId="5" fillId="0" borderId="8" xfId="0" applyFont="1" applyBorder="1"/>
    <xf numFmtId="4" fontId="5" fillId="5" borderId="2" xfId="621" applyNumberFormat="1" applyFont="1" applyFill="1" applyBorder="1"/>
    <xf numFmtId="4" fontId="5" fillId="5" borderId="7" xfId="621" applyNumberFormat="1" applyFont="1" applyFill="1" applyBorder="1"/>
    <xf numFmtId="0" fontId="0" fillId="0" borderId="0" xfId="0" applyAlignment="1">
      <alignment horizontal="left"/>
    </xf>
    <xf numFmtId="0" fontId="71" fillId="30" borderId="2" xfId="0" applyFont="1" applyFill="1" applyBorder="1" applyAlignment="1">
      <alignment horizontal="center"/>
    </xf>
    <xf numFmtId="170" fontId="5" fillId="30" borderId="47" xfId="0" applyNumberFormat="1" applyFont="1" applyFill="1" applyBorder="1"/>
    <xf numFmtId="0" fontId="92" fillId="30" borderId="2" xfId="0" applyFont="1" applyFill="1" applyBorder="1" applyAlignment="1">
      <alignment horizontal="centerContinuous"/>
    </xf>
    <xf numFmtId="0" fontId="71" fillId="30" borderId="6" xfId="0" applyFont="1" applyFill="1" applyBorder="1" applyAlignment="1">
      <alignment horizontal="center"/>
    </xf>
    <xf numFmtId="4" fontId="5" fillId="32" borderId="0" xfId="0" applyNumberFormat="1" applyFont="1" applyFill="1" applyProtection="1">
      <protection locked="0"/>
    </xf>
    <xf numFmtId="4" fontId="5" fillId="32" borderId="10" xfId="0" applyNumberFormat="1" applyFont="1" applyFill="1" applyBorder="1" applyProtection="1">
      <protection locked="0"/>
    </xf>
    <xf numFmtId="4" fontId="5" fillId="5" borderId="10" xfId="0" applyNumberFormat="1" applyFont="1" applyFill="1" applyBorder="1"/>
    <xf numFmtId="4" fontId="71" fillId="32" borderId="0" xfId="0" applyNumberFormat="1" applyFont="1" applyFill="1" applyBorder="1" applyProtection="1">
      <protection locked="0"/>
    </xf>
    <xf numFmtId="4" fontId="71" fillId="32" borderId="10" xfId="0" applyNumberFormat="1" applyFont="1" applyFill="1" applyBorder="1" applyProtection="1">
      <protection locked="0"/>
    </xf>
    <xf numFmtId="4" fontId="5" fillId="32" borderId="0" xfId="0" applyNumberFormat="1" applyFont="1" applyFill="1" applyBorder="1" applyProtection="1">
      <protection locked="0"/>
    </xf>
    <xf numFmtId="0" fontId="92" fillId="30" borderId="48" xfId="0" applyFont="1" applyFill="1" applyBorder="1" applyAlignment="1">
      <alignment horizontal="center"/>
    </xf>
    <xf numFmtId="0" fontId="92" fillId="30" borderId="59" xfId="0" applyFont="1" applyFill="1" applyBorder="1"/>
    <xf numFmtId="0" fontId="92" fillId="30" borderId="58" xfId="0" applyFont="1" applyFill="1" applyBorder="1"/>
    <xf numFmtId="0" fontId="92" fillId="30" borderId="7" xfId="0" applyFont="1" applyFill="1" applyBorder="1"/>
    <xf numFmtId="0" fontId="92" fillId="30" borderId="58" xfId="0" applyFont="1" applyFill="1" applyBorder="1" applyAlignment="1">
      <alignment horizontal="left"/>
    </xf>
    <xf numFmtId="0" fontId="92" fillId="30" borderId="6" xfId="0" applyFont="1" applyFill="1" applyBorder="1" applyAlignment="1">
      <alignment horizontal="center"/>
    </xf>
    <xf numFmtId="0" fontId="92" fillId="30" borderId="6" xfId="0" applyFont="1" applyFill="1" applyBorder="1"/>
    <xf numFmtId="0" fontId="92" fillId="30" borderId="9" xfId="0" applyFont="1" applyFill="1" applyBorder="1"/>
    <xf numFmtId="16" fontId="92" fillId="30" borderId="6" xfId="0" quotePrefix="1" applyNumberFormat="1" applyFont="1" applyFill="1" applyBorder="1"/>
    <xf numFmtId="0" fontId="92" fillId="30" borderId="6" xfId="0" quotePrefix="1" applyFont="1" applyFill="1" applyBorder="1"/>
    <xf numFmtId="0" fontId="92" fillId="30" borderId="58" xfId="0" applyFont="1" applyFill="1" applyBorder="1" applyAlignment="1">
      <alignment horizontal="center"/>
    </xf>
    <xf numFmtId="0" fontId="92" fillId="30" borderId="59" xfId="0" applyFont="1" applyFill="1" applyBorder="1" applyAlignment="1"/>
    <xf numFmtId="0" fontId="92" fillId="30" borderId="59" xfId="0" applyFont="1" applyFill="1" applyBorder="1" applyAlignment="1">
      <alignment horizontal="center"/>
    </xf>
    <xf numFmtId="0" fontId="5" fillId="0" borderId="47" xfId="0" applyFont="1" applyBorder="1"/>
    <xf numFmtId="4" fontId="5" fillId="32" borderId="48" xfId="0" applyNumberFormat="1" applyFont="1" applyFill="1" applyBorder="1" applyProtection="1">
      <protection locked="0"/>
    </xf>
    <xf numFmtId="4" fontId="5" fillId="32" borderId="56" xfId="0" applyNumberFormat="1" applyFont="1" applyFill="1" applyBorder="1" applyProtection="1">
      <protection locked="0"/>
    </xf>
    <xf numFmtId="4" fontId="5" fillId="32" borderId="56" xfId="621" applyNumberFormat="1" applyFont="1" applyFill="1" applyBorder="1"/>
    <xf numFmtId="4" fontId="5" fillId="32" borderId="57" xfId="0" applyNumberFormat="1" applyFont="1" applyFill="1" applyBorder="1"/>
    <xf numFmtId="4" fontId="5" fillId="5" borderId="48" xfId="621" applyNumberFormat="1" applyFont="1" applyFill="1" applyBorder="1"/>
    <xf numFmtId="4" fontId="5" fillId="5" borderId="56" xfId="621" applyNumberFormat="1" applyFont="1" applyFill="1" applyBorder="1"/>
    <xf numFmtId="4" fontId="5" fillId="5" borderId="57" xfId="621" applyNumberFormat="1" applyFont="1" applyFill="1" applyBorder="1"/>
    <xf numFmtId="4" fontId="5" fillId="32" borderId="5" xfId="0" applyNumberFormat="1" applyFont="1" applyFill="1" applyBorder="1" applyProtection="1">
      <protection locked="0"/>
    </xf>
    <xf numFmtId="4" fontId="5" fillId="32" borderId="0" xfId="621" applyNumberFormat="1" applyFont="1" applyFill="1" applyBorder="1"/>
    <xf numFmtId="4" fontId="5" fillId="32" borderId="10" xfId="0" applyNumberFormat="1" applyFont="1" applyFill="1" applyBorder="1"/>
    <xf numFmtId="4" fontId="5" fillId="5" borderId="0" xfId="621" applyNumberFormat="1" applyFont="1" applyFill="1" applyBorder="1"/>
    <xf numFmtId="0" fontId="5" fillId="0" borderId="3" xfId="0" applyFont="1" applyBorder="1"/>
    <xf numFmtId="0" fontId="5" fillId="0" borderId="3" xfId="0" applyFont="1" applyBorder="1" applyAlignment="1">
      <alignment horizontal="left"/>
    </xf>
    <xf numFmtId="4" fontId="5" fillId="32" borderId="6" xfId="0" applyNumberFormat="1" applyFont="1" applyFill="1" applyBorder="1" applyProtection="1">
      <protection locked="0"/>
    </xf>
    <xf numFmtId="4" fontId="5" fillId="32" borderId="9" xfId="0" applyNumberFormat="1" applyFont="1" applyFill="1" applyBorder="1" applyProtection="1">
      <protection locked="0"/>
    </xf>
    <xf numFmtId="4" fontId="5" fillId="32" borderId="9" xfId="621" applyNumberFormat="1" applyFont="1" applyFill="1" applyBorder="1"/>
    <xf numFmtId="4" fontId="5" fillId="32" borderId="4" xfId="0" applyNumberFormat="1" applyFont="1" applyFill="1" applyBorder="1"/>
    <xf numFmtId="4" fontId="5" fillId="5" borderId="9" xfId="621" applyNumberFormat="1" applyFont="1" applyFill="1" applyBorder="1"/>
    <xf numFmtId="4" fontId="5" fillId="5" borderId="4" xfId="621" applyNumberFormat="1" applyFont="1" applyFill="1" applyBorder="1"/>
    <xf numFmtId="170" fontId="5" fillId="0" borderId="0" xfId="0" applyNumberFormat="1" applyFont="1" applyBorder="1"/>
    <xf numFmtId="0" fontId="92" fillId="30" borderId="47" xfId="0" applyFont="1" applyFill="1" applyBorder="1" applyAlignment="1"/>
    <xf numFmtId="170" fontId="92" fillId="30" borderId="2" xfId="0" applyNumberFormat="1" applyFont="1" applyFill="1" applyBorder="1"/>
    <xf numFmtId="0" fontId="92" fillId="30" borderId="48" xfId="0" applyFont="1" applyFill="1" applyBorder="1"/>
    <xf numFmtId="0" fontId="92" fillId="30" borderId="8" xfId="0" applyFont="1" applyFill="1" applyBorder="1"/>
    <xf numFmtId="170" fontId="92" fillId="30" borderId="10" xfId="0" applyNumberFormat="1" applyFont="1" applyFill="1" applyBorder="1"/>
    <xf numFmtId="170" fontId="92" fillId="30" borderId="9" xfId="0" applyNumberFormat="1" applyFont="1" applyFill="1" applyBorder="1"/>
    <xf numFmtId="0" fontId="92" fillId="0" borderId="2" xfId="0" applyFont="1" applyFill="1" applyBorder="1"/>
    <xf numFmtId="4" fontId="92" fillId="5" borderId="59" xfId="621" applyNumberFormat="1" applyFont="1" applyFill="1" applyBorder="1" applyProtection="1"/>
    <xf numFmtId="4" fontId="92" fillId="5" borderId="2" xfId="621" applyNumberFormat="1" applyFont="1" applyFill="1" applyBorder="1" applyProtection="1"/>
    <xf numFmtId="4" fontId="92" fillId="5" borderId="7" xfId="621" applyNumberFormat="1" applyFont="1" applyFill="1" applyBorder="1" applyProtection="1"/>
    <xf numFmtId="49" fontId="5" fillId="41" borderId="8" xfId="0" applyNumberFormat="1" applyFont="1" applyFill="1" applyBorder="1" applyAlignment="1">
      <alignment horizontal="left"/>
    </xf>
    <xf numFmtId="4" fontId="5" fillId="32" borderId="0" xfId="621" applyNumberFormat="1" applyFont="1" applyFill="1" applyProtection="1">
      <protection locked="0"/>
    </xf>
    <xf numFmtId="4" fontId="5" fillId="42" borderId="47" xfId="621" applyNumberFormat="1" applyFont="1" applyFill="1" applyBorder="1" applyProtection="1"/>
    <xf numFmtId="4" fontId="5" fillId="32" borderId="8" xfId="0" applyNumberFormat="1" applyFont="1" applyFill="1" applyBorder="1" applyProtection="1">
      <protection locked="0"/>
    </xf>
    <xf numFmtId="49" fontId="5" fillId="41" borderId="8" xfId="0" applyNumberFormat="1" applyFont="1" applyFill="1" applyBorder="1"/>
    <xf numFmtId="4" fontId="5" fillId="32" borderId="0" xfId="621" applyNumberFormat="1" applyFont="1" applyFill="1" applyBorder="1" applyAlignment="1" applyProtection="1">
      <alignment horizontal="right"/>
      <protection locked="0"/>
    </xf>
    <xf numFmtId="49" fontId="5" fillId="41" borderId="8" xfId="0" applyNumberFormat="1" applyFont="1" applyFill="1" applyBorder="1" applyProtection="1">
      <protection locked="0"/>
    </xf>
    <xf numFmtId="170" fontId="92" fillId="30" borderId="47" xfId="0" applyNumberFormat="1" applyFont="1" applyFill="1" applyBorder="1"/>
    <xf numFmtId="170" fontId="92" fillId="30" borderId="8" xfId="0" applyNumberFormat="1" applyFont="1" applyFill="1" applyBorder="1"/>
    <xf numFmtId="176" fontId="92" fillId="5" borderId="2" xfId="621" applyNumberFormat="1" applyFont="1" applyFill="1" applyBorder="1"/>
    <xf numFmtId="49" fontId="71" fillId="41" borderId="8" xfId="0" applyNumberFormat="1" applyFont="1" applyFill="1" applyBorder="1" applyAlignment="1" applyProtection="1">
      <alignment horizontal="center"/>
      <protection locked="0"/>
    </xf>
    <xf numFmtId="0" fontId="1" fillId="0" borderId="0" xfId="0" applyFont="1"/>
    <xf numFmtId="0" fontId="59" fillId="0" borderId="0" xfId="0" applyFont="1" applyAlignment="1">
      <alignment horizontal="left" vertical="center"/>
    </xf>
    <xf numFmtId="0" fontId="111" fillId="0" borderId="0" xfId="0" applyFont="1" applyAlignment="1">
      <alignment horizontal="center" vertical="center"/>
    </xf>
    <xf numFmtId="0" fontId="111" fillId="0" borderId="0" xfId="0" applyFont="1" applyAlignment="1">
      <alignment vertical="center"/>
    </xf>
    <xf numFmtId="0" fontId="92" fillId="35" borderId="55" xfId="0" applyFont="1" applyFill="1" applyBorder="1" applyAlignment="1">
      <alignment horizontal="left" vertical="center" wrapText="1" indent="2"/>
    </xf>
    <xf numFmtId="0" fontId="112" fillId="35" borderId="0" xfId="0" applyFont="1" applyFill="1" applyBorder="1" applyAlignment="1">
      <alignment horizontal="center" vertical="center"/>
    </xf>
    <xf numFmtId="0" fontId="92" fillId="35" borderId="0" xfId="0" applyFont="1" applyFill="1" applyBorder="1" applyAlignment="1">
      <alignment horizontal="left" vertical="center" wrapText="1" indent="2"/>
    </xf>
    <xf numFmtId="0" fontId="92" fillId="35" borderId="29" xfId="0" applyFont="1" applyFill="1" applyBorder="1" applyAlignment="1">
      <alignment horizontal="center" vertical="center" wrapText="1"/>
    </xf>
    <xf numFmtId="0" fontId="92" fillId="35" borderId="60" xfId="0" applyFont="1" applyFill="1" applyBorder="1" applyAlignment="1">
      <alignment horizontal="center" vertical="center" wrapText="1"/>
    </xf>
    <xf numFmtId="0" fontId="92" fillId="43" borderId="61" xfId="0" applyFont="1" applyFill="1" applyBorder="1" applyAlignment="1">
      <alignment horizontal="center" vertical="center" wrapText="1"/>
    </xf>
    <xf numFmtId="0" fontId="92" fillId="35" borderId="61" xfId="0" applyFont="1" applyFill="1" applyBorder="1" applyAlignment="1">
      <alignment horizontal="center" vertical="center" wrapText="1"/>
    </xf>
    <xf numFmtId="0" fontId="92" fillId="35" borderId="62" xfId="0" applyFont="1" applyFill="1" applyBorder="1" applyAlignment="1">
      <alignment horizontal="center" vertical="center" wrapText="1"/>
    </xf>
    <xf numFmtId="49" fontId="92" fillId="35" borderId="63" xfId="0" applyNumberFormat="1" applyFont="1" applyFill="1" applyBorder="1" applyAlignment="1">
      <alignment horizontal="center" vertical="center"/>
    </xf>
    <xf numFmtId="0" fontId="92" fillId="0" borderId="2" xfId="0" applyFont="1" applyFill="1" applyBorder="1" applyAlignment="1">
      <alignment horizontal="center" vertical="center"/>
    </xf>
    <xf numFmtId="49" fontId="92" fillId="0" borderId="2" xfId="0" applyNumberFormat="1" applyFont="1" applyFill="1" applyBorder="1" applyAlignment="1">
      <alignment horizontal="left" vertical="center" wrapText="1"/>
    </xf>
    <xf numFmtId="49" fontId="92" fillId="0" borderId="2" xfId="0" applyNumberFormat="1" applyFont="1" applyFill="1" applyBorder="1" applyAlignment="1">
      <alignment horizontal="center" vertical="center"/>
    </xf>
    <xf numFmtId="2" fontId="92" fillId="33" borderId="64" xfId="0" applyNumberFormat="1" applyFont="1" applyFill="1" applyBorder="1" applyAlignment="1">
      <alignment horizontal="center" vertical="center" wrapText="1"/>
    </xf>
    <xf numFmtId="0" fontId="92" fillId="0" borderId="2" xfId="0" applyFont="1" applyFill="1" applyBorder="1" applyAlignment="1">
      <alignment horizontal="left" vertical="center" wrapText="1"/>
    </xf>
    <xf numFmtId="0" fontId="112" fillId="0" borderId="2" xfId="0" applyFont="1" applyFill="1" applyBorder="1" applyAlignment="1">
      <alignment horizontal="center" vertical="center"/>
    </xf>
    <xf numFmtId="0" fontId="112" fillId="0" borderId="2" xfId="0" applyFont="1" applyFill="1" applyBorder="1" applyAlignment="1">
      <alignment horizontal="left" vertical="center" wrapText="1" indent="1"/>
    </xf>
    <xf numFmtId="2" fontId="112" fillId="6" borderId="64" xfId="0" applyNumberFormat="1" applyFont="1" applyFill="1" applyBorder="1" applyAlignment="1">
      <alignment horizontal="center" vertical="center" wrapText="1"/>
    </xf>
    <xf numFmtId="0" fontId="112" fillId="0" borderId="2" xfId="0" applyFont="1" applyFill="1" applyBorder="1" applyAlignment="1">
      <alignment horizontal="left" vertical="center" wrapText="1" indent="4"/>
    </xf>
    <xf numFmtId="49" fontId="92" fillId="35" borderId="63" xfId="0" quotePrefix="1" applyNumberFormat="1" applyFont="1" applyFill="1" applyBorder="1" applyAlignment="1">
      <alignment horizontal="center" vertical="center"/>
    </xf>
    <xf numFmtId="0" fontId="112" fillId="0" borderId="2" xfId="0" applyFont="1" applyFill="1" applyBorder="1" applyAlignment="1">
      <alignment horizontal="left" vertical="center" wrapText="1" indent="3"/>
    </xf>
    <xf numFmtId="2" fontId="92" fillId="6" borderId="64" xfId="0" applyNumberFormat="1" applyFont="1" applyFill="1" applyBorder="1" applyAlignment="1">
      <alignment horizontal="center" vertical="center" wrapText="1"/>
    </xf>
    <xf numFmtId="0" fontId="92" fillId="0" borderId="2" xfId="0" applyFont="1" applyFill="1" applyBorder="1" applyAlignment="1">
      <alignment vertical="center"/>
    </xf>
    <xf numFmtId="2" fontId="92" fillId="6" borderId="64" xfId="0" applyNumberFormat="1" applyFont="1" applyFill="1" applyBorder="1" applyAlignment="1">
      <alignment horizontal="center" vertical="center"/>
    </xf>
    <xf numFmtId="2" fontId="92" fillId="33" borderId="64" xfId="0" applyNumberFormat="1" applyFont="1" applyFill="1" applyBorder="1" applyAlignment="1">
      <alignment horizontal="center" vertical="center"/>
    </xf>
    <xf numFmtId="0" fontId="112" fillId="43" borderId="2" xfId="0" applyFont="1" applyFill="1" applyBorder="1" applyAlignment="1">
      <alignment horizontal="left" vertical="center" wrapText="1" indent="4"/>
    </xf>
    <xf numFmtId="0" fontId="92" fillId="43" borderId="2" xfId="0" applyFont="1" applyFill="1" applyBorder="1" applyAlignment="1">
      <alignment horizontal="left" vertical="center" wrapText="1"/>
    </xf>
    <xf numFmtId="0" fontId="112" fillId="0" borderId="2" xfId="0" quotePrefix="1" applyFont="1" applyFill="1" applyBorder="1" applyAlignment="1">
      <alignment horizontal="center" vertical="center"/>
    </xf>
    <xf numFmtId="0" fontId="112" fillId="43" borderId="2" xfId="0" applyFont="1" applyFill="1" applyBorder="1" applyAlignment="1">
      <alignment horizontal="left" vertical="center" wrapText="1" indent="1"/>
    </xf>
    <xf numFmtId="2" fontId="112" fillId="33" borderId="64" xfId="0" applyNumberFormat="1" applyFont="1" applyFill="1" applyBorder="1" applyAlignment="1">
      <alignment horizontal="center" vertical="center" wrapText="1"/>
    </xf>
    <xf numFmtId="0" fontId="112" fillId="0" borderId="2" xfId="0" applyFont="1" applyFill="1" applyBorder="1" applyAlignment="1">
      <alignment horizontal="left" vertical="center" wrapText="1"/>
    </xf>
    <xf numFmtId="0" fontId="112" fillId="43" borderId="2" xfId="0" applyFont="1" applyFill="1" applyBorder="1" applyAlignment="1">
      <alignment horizontal="left" vertical="center" wrapText="1"/>
    </xf>
    <xf numFmtId="2" fontId="92" fillId="36" borderId="64" xfId="0" applyNumberFormat="1" applyFont="1" applyFill="1" applyBorder="1" applyAlignment="1">
      <alignment horizontal="center" vertical="center" wrapText="1"/>
    </xf>
    <xf numFmtId="2" fontId="112" fillId="36" borderId="64" xfId="0" applyNumberFormat="1" applyFont="1" applyFill="1" applyBorder="1" applyAlignment="1">
      <alignment horizontal="center" vertical="center" wrapText="1"/>
    </xf>
    <xf numFmtId="0" fontId="112" fillId="0" borderId="2" xfId="0" applyFont="1" applyFill="1" applyBorder="1" applyAlignment="1">
      <alignment vertical="center"/>
    </xf>
    <xf numFmtId="2" fontId="112" fillId="6" borderId="64" xfId="0" applyNumberFormat="1" applyFont="1" applyFill="1" applyBorder="1" applyAlignment="1">
      <alignment horizontal="center" vertical="center"/>
    </xf>
    <xf numFmtId="0" fontId="112" fillId="43" borderId="2" xfId="0" applyFont="1" applyFill="1" applyBorder="1" applyAlignment="1">
      <alignment vertical="center"/>
    </xf>
    <xf numFmtId="2" fontId="112" fillId="33" borderId="64" xfId="0" applyNumberFormat="1" applyFont="1" applyFill="1" applyBorder="1" applyAlignment="1">
      <alignment horizontal="center" vertical="center"/>
    </xf>
    <xf numFmtId="0" fontId="112" fillId="0" borderId="2" xfId="0" applyFont="1" applyFill="1" applyBorder="1" applyAlignment="1">
      <alignment horizontal="left" vertical="center" wrapText="1" indent="6"/>
    </xf>
    <xf numFmtId="2" fontId="92" fillId="34" borderId="64" xfId="0" applyNumberFormat="1" applyFont="1" applyFill="1" applyBorder="1" applyAlignment="1">
      <alignment horizontal="center" vertical="center" wrapText="1"/>
    </xf>
    <xf numFmtId="49" fontId="92" fillId="35" borderId="65" xfId="0" quotePrefix="1" applyNumberFormat="1" applyFont="1" applyFill="1" applyBorder="1" applyAlignment="1">
      <alignment horizontal="center" vertical="center"/>
    </xf>
    <xf numFmtId="0" fontId="92" fillId="0" borderId="66" xfId="0" applyFont="1" applyFill="1" applyBorder="1" applyAlignment="1">
      <alignment horizontal="center" vertical="center"/>
    </xf>
    <xf numFmtId="0" fontId="112" fillId="0" borderId="66" xfId="0" applyFont="1" applyFill="1" applyBorder="1" applyAlignment="1">
      <alignment horizontal="left" vertical="center" wrapText="1"/>
    </xf>
    <xf numFmtId="2" fontId="112" fillId="6" borderId="67" xfId="0" applyNumberFormat="1" applyFont="1" applyFill="1" applyBorder="1" applyAlignment="1">
      <alignment horizontal="center" vertical="center" wrapText="1"/>
    </xf>
    <xf numFmtId="0" fontId="112" fillId="0" borderId="0" xfId="0" applyFont="1" applyAlignment="1">
      <alignment horizontal="center" vertical="center"/>
    </xf>
    <xf numFmtId="0" fontId="112" fillId="0" borderId="0" xfId="0" applyFont="1" applyAlignment="1">
      <alignment vertical="center"/>
    </xf>
    <xf numFmtId="0" fontId="113" fillId="0" borderId="0" xfId="0" applyFont="1" applyAlignment="1">
      <alignment horizontal="center" vertical="center"/>
    </xf>
    <xf numFmtId="0" fontId="113" fillId="0" borderId="0" xfId="0" applyFont="1" applyAlignment="1">
      <alignment vertical="center"/>
    </xf>
    <xf numFmtId="0" fontId="92" fillId="35" borderId="60" xfId="0" applyFont="1" applyFill="1" applyBorder="1" applyAlignment="1">
      <alignment horizontal="center" vertical="top" wrapText="1"/>
    </xf>
    <xf numFmtId="0" fontId="92" fillId="35" borderId="61" xfId="0" applyFont="1" applyFill="1" applyBorder="1" applyAlignment="1">
      <alignment horizontal="center" vertical="top" wrapText="1"/>
    </xf>
    <xf numFmtId="49" fontId="115" fillId="35" borderId="63" xfId="0" applyNumberFormat="1" applyFont="1" applyFill="1" applyBorder="1" applyAlignment="1">
      <alignment horizontal="center" vertical="center"/>
    </xf>
    <xf numFmtId="0" fontId="115" fillId="0" borderId="2" xfId="0" applyFont="1" applyFill="1" applyBorder="1" applyAlignment="1">
      <alignment horizontal="left" vertical="center"/>
    </xf>
    <xf numFmtId="0" fontId="92" fillId="0" borderId="2" xfId="0" applyFont="1" applyFill="1" applyBorder="1" applyAlignment="1">
      <alignment horizontal="left" vertical="center"/>
    </xf>
    <xf numFmtId="4" fontId="92" fillId="36" borderId="64" xfId="0" applyNumberFormat="1" applyFont="1" applyFill="1" applyBorder="1" applyAlignment="1">
      <alignment horizontal="center" vertical="center"/>
    </xf>
    <xf numFmtId="4" fontId="112" fillId="6" borderId="64" xfId="0" applyNumberFormat="1" applyFont="1" applyFill="1" applyBorder="1" applyAlignment="1">
      <alignment horizontal="center" vertical="center" wrapText="1"/>
    </xf>
    <xf numFmtId="4" fontId="92" fillId="36" borderId="64" xfId="0" applyNumberFormat="1" applyFont="1" applyFill="1" applyBorder="1" applyAlignment="1">
      <alignment horizontal="center" vertical="center" wrapText="1"/>
    </xf>
    <xf numFmtId="4" fontId="112" fillId="36" borderId="70" xfId="0" applyNumberFormat="1" applyFont="1" applyFill="1" applyBorder="1" applyAlignment="1">
      <alignment horizontal="center" vertical="center" wrapText="1"/>
    </xf>
    <xf numFmtId="4" fontId="112" fillId="6" borderId="71" xfId="0" applyNumberFormat="1" applyFont="1" applyFill="1" applyBorder="1" applyAlignment="1">
      <alignment horizontal="center" vertical="center" wrapText="1"/>
    </xf>
    <xf numFmtId="0" fontId="112" fillId="35" borderId="63" xfId="0" applyFont="1" applyFill="1" applyBorder="1" applyAlignment="1">
      <alignment horizontal="center" vertical="center"/>
    </xf>
    <xf numFmtId="0" fontId="112" fillId="0" borderId="2" xfId="0" applyFont="1" applyFill="1" applyBorder="1" applyAlignment="1">
      <alignment horizontal="left" vertical="center"/>
    </xf>
    <xf numFmtId="0" fontId="92" fillId="43" borderId="2" xfId="0" applyFont="1" applyFill="1" applyBorder="1" applyAlignment="1" applyProtection="1">
      <alignment horizontal="left" vertical="center" wrapText="1"/>
    </xf>
    <xf numFmtId="4" fontId="92" fillId="6" borderId="64" xfId="0" applyNumberFormat="1" applyFont="1" applyFill="1" applyBorder="1" applyAlignment="1" applyProtection="1">
      <alignment horizontal="center" vertical="center" wrapText="1"/>
    </xf>
    <xf numFmtId="0" fontId="115" fillId="35" borderId="63" xfId="0" applyFont="1" applyFill="1" applyBorder="1" applyAlignment="1">
      <alignment horizontal="center" vertical="center"/>
    </xf>
    <xf numFmtId="0" fontId="92" fillId="0" borderId="2" xfId="0" applyFont="1" applyFill="1" applyBorder="1" applyAlignment="1" applyProtection="1">
      <alignment horizontal="left" vertical="center" wrapText="1"/>
    </xf>
    <xf numFmtId="4" fontId="92" fillId="36" borderId="64" xfId="0" applyNumberFormat="1" applyFont="1" applyFill="1" applyBorder="1" applyAlignment="1" applyProtection="1">
      <alignment horizontal="center" vertical="center" wrapText="1"/>
    </xf>
    <xf numFmtId="0" fontId="112" fillId="0" borderId="2" xfId="0" applyFont="1" applyFill="1" applyBorder="1" applyAlignment="1" applyProtection="1">
      <alignment horizontal="left" vertical="center" wrapText="1" indent="1"/>
    </xf>
    <xf numFmtId="4" fontId="112" fillId="36" borderId="64" xfId="0" applyNumberFormat="1" applyFont="1" applyFill="1" applyBorder="1" applyAlignment="1" applyProtection="1">
      <alignment horizontal="center" vertical="center" wrapText="1"/>
    </xf>
    <xf numFmtId="0" fontId="112" fillId="0" borderId="2" xfId="0" applyFont="1" applyFill="1" applyBorder="1" applyAlignment="1" applyProtection="1">
      <alignment horizontal="left" vertical="center" wrapText="1" indent="2"/>
    </xf>
    <xf numFmtId="4" fontId="112" fillId="6" borderId="64" xfId="0" applyNumberFormat="1" applyFont="1" applyFill="1" applyBorder="1" applyAlignment="1" applyProtection="1">
      <alignment horizontal="center" vertical="center" wrapText="1"/>
    </xf>
    <xf numFmtId="0" fontId="115" fillId="35" borderId="63" xfId="0" quotePrefix="1" applyFont="1" applyFill="1" applyBorder="1" applyAlignment="1">
      <alignment horizontal="center" vertical="center"/>
    </xf>
    <xf numFmtId="0" fontId="112" fillId="35" borderId="63" xfId="0" quotePrefix="1" applyFont="1" applyFill="1" applyBorder="1" applyAlignment="1">
      <alignment horizontal="center" vertical="center"/>
    </xf>
    <xf numFmtId="4" fontId="112" fillId="6" borderId="70" xfId="0" applyNumberFormat="1" applyFont="1" applyFill="1" applyBorder="1" applyAlignment="1" applyProtection="1">
      <alignment horizontal="center" vertical="center" wrapText="1"/>
    </xf>
    <xf numFmtId="4" fontId="92" fillId="6" borderId="72" xfId="0" applyNumberFormat="1" applyFont="1" applyFill="1" applyBorder="1" applyAlignment="1" applyProtection="1">
      <alignment horizontal="center" vertical="center" wrapText="1"/>
    </xf>
    <xf numFmtId="0" fontId="112" fillId="35" borderId="65" xfId="0" applyFont="1" applyFill="1" applyBorder="1" applyAlignment="1">
      <alignment horizontal="center" vertical="center"/>
    </xf>
    <xf numFmtId="0" fontId="112" fillId="0" borderId="66" xfId="0" applyFont="1" applyFill="1" applyBorder="1" applyAlignment="1">
      <alignment horizontal="left" vertical="center"/>
    </xf>
    <xf numFmtId="0" fontId="92" fillId="0" borderId="66" xfId="0" applyFont="1" applyFill="1" applyBorder="1" applyAlignment="1" applyProtection="1">
      <alignment horizontal="left" vertical="center" wrapText="1"/>
    </xf>
    <xf numFmtId="4" fontId="92" fillId="6" borderId="73" xfId="0" applyNumberFormat="1" applyFont="1" applyFill="1" applyBorder="1" applyAlignment="1" applyProtection="1">
      <alignment horizontal="center" vertical="center" wrapText="1"/>
    </xf>
    <xf numFmtId="0" fontId="115" fillId="0" borderId="0" xfId="0" applyFont="1" applyAlignment="1">
      <alignment vertical="center"/>
    </xf>
    <xf numFmtId="0" fontId="115" fillId="0" borderId="0" xfId="0" applyFont="1" applyAlignment="1">
      <alignment horizontal="center" vertical="center"/>
    </xf>
    <xf numFmtId="0" fontId="5" fillId="30" borderId="12" xfId="0" applyFont="1" applyFill="1" applyBorder="1"/>
    <xf numFmtId="0" fontId="71" fillId="30" borderId="77" xfId="0" applyFont="1" applyFill="1" applyBorder="1" applyAlignment="1">
      <alignment horizontal="center"/>
    </xf>
    <xf numFmtId="0" fontId="5" fillId="30" borderId="41" xfId="0" applyFont="1" applyFill="1" applyBorder="1"/>
    <xf numFmtId="43" fontId="5" fillId="30" borderId="41" xfId="621" applyFont="1" applyFill="1" applyBorder="1"/>
    <xf numFmtId="0" fontId="5" fillId="30" borderId="75" xfId="0" applyFont="1" applyFill="1" applyBorder="1"/>
    <xf numFmtId="37" fontId="5" fillId="30" borderId="11" xfId="0" applyNumberFormat="1" applyFont="1" applyFill="1" applyBorder="1"/>
    <xf numFmtId="0" fontId="5" fillId="30" borderId="14" xfId="0" applyFont="1" applyFill="1" applyBorder="1"/>
    <xf numFmtId="0" fontId="71" fillId="30" borderId="65" xfId="0" applyFont="1" applyFill="1" applyBorder="1" applyAlignment="1">
      <alignment horizontal="center"/>
    </xf>
    <xf numFmtId="0" fontId="71" fillId="30" borderId="78" xfId="0" applyFont="1" applyFill="1" applyBorder="1" applyAlignment="1">
      <alignment horizontal="center"/>
    </xf>
    <xf numFmtId="0" fontId="71" fillId="30" borderId="66" xfId="0" applyFont="1" applyFill="1" applyBorder="1" applyAlignment="1">
      <alignment horizontal="center"/>
    </xf>
    <xf numFmtId="0" fontId="71" fillId="30" borderId="79" xfId="0" applyFont="1" applyFill="1" applyBorder="1" applyAlignment="1">
      <alignment horizontal="center"/>
    </xf>
    <xf numFmtId="43" fontId="71" fillId="30" borderId="79" xfId="621" applyFont="1" applyFill="1" applyBorder="1" applyAlignment="1">
      <alignment horizontal="center"/>
    </xf>
    <xf numFmtId="0" fontId="5" fillId="0" borderId="12" xfId="0" applyFont="1" applyBorder="1"/>
    <xf numFmtId="4" fontId="5" fillId="32" borderId="81" xfId="621" applyNumberFormat="1" applyFont="1" applyFill="1" applyBorder="1" applyProtection="1">
      <protection locked="0"/>
    </xf>
    <xf numFmtId="0" fontId="5" fillId="0" borderId="13" xfId="0" applyFont="1" applyBorder="1"/>
    <xf numFmtId="4" fontId="5" fillId="0" borderId="8" xfId="622" applyNumberFormat="1" applyFont="1" applyFill="1" applyBorder="1" applyAlignment="1">
      <alignment wrapText="1"/>
    </xf>
    <xf numFmtId="0" fontId="5" fillId="0" borderId="8" xfId="0" applyFont="1" applyBorder="1" applyAlignment="1">
      <alignment wrapText="1"/>
    </xf>
    <xf numFmtId="0" fontId="5" fillId="0" borderId="8" xfId="0" applyNumberFormat="1" applyFont="1" applyBorder="1" applyAlignment="1">
      <alignment horizontal="left" indent="2"/>
    </xf>
    <xf numFmtId="0" fontId="5" fillId="0" borderId="8" xfId="0" applyFont="1" applyBorder="1" applyAlignment="1">
      <alignment horizontal="left" indent="1"/>
    </xf>
    <xf numFmtId="0" fontId="71" fillId="0" borderId="19" xfId="0" applyFont="1" applyBorder="1" applyAlignment="1">
      <alignment horizontal="right"/>
    </xf>
    <xf numFmtId="0" fontId="71" fillId="0" borderId="82" xfId="0" applyFont="1" applyBorder="1"/>
    <xf numFmtId="4" fontId="71" fillId="5" borderId="83" xfId="621" applyNumberFormat="1" applyFont="1" applyFill="1" applyBorder="1"/>
    <xf numFmtId="0" fontId="5" fillId="0" borderId="85" xfId="0" applyFont="1" applyBorder="1"/>
    <xf numFmtId="4" fontId="71" fillId="32" borderId="8" xfId="621" applyNumberFormat="1" applyFont="1" applyFill="1" applyBorder="1"/>
    <xf numFmtId="4" fontId="71" fillId="32" borderId="10" xfId="621" applyNumberFormat="1" applyFont="1" applyFill="1" applyBorder="1"/>
    <xf numFmtId="4" fontId="71" fillId="5" borderId="84" xfId="621" applyNumberFormat="1" applyFont="1" applyFill="1" applyBorder="1"/>
    <xf numFmtId="0" fontId="71" fillId="0" borderId="14" xfId="0" applyFont="1" applyBorder="1" applyAlignment="1">
      <alignment horizontal="right"/>
    </xf>
    <xf numFmtId="0" fontId="71" fillId="0" borderId="86" xfId="0" applyFont="1" applyBorder="1"/>
    <xf numFmtId="4" fontId="71" fillId="5" borderId="87" xfId="621" applyNumberFormat="1" applyFont="1" applyFill="1" applyBorder="1"/>
    <xf numFmtId="4" fontId="71" fillId="5" borderId="88" xfId="621" applyNumberFormat="1" applyFont="1" applyFill="1" applyBorder="1"/>
    <xf numFmtId="43" fontId="5" fillId="0" borderId="0" xfId="0" applyNumberFormat="1" applyFont="1"/>
    <xf numFmtId="43" fontId="5" fillId="0" borderId="0" xfId="621" applyNumberFormat="1" applyFont="1"/>
    <xf numFmtId="37" fontId="5" fillId="0" borderId="0" xfId="621" applyNumberFormat="1" applyFont="1"/>
    <xf numFmtId="0" fontId="5" fillId="0" borderId="86" xfId="0" applyFont="1" applyBorder="1"/>
    <xf numFmtId="4" fontId="71" fillId="5" borderId="83" xfId="621" applyNumberFormat="1" applyFont="1" applyFill="1" applyBorder="1" applyProtection="1"/>
    <xf numFmtId="4" fontId="71" fillId="32" borderId="10" xfId="621" applyNumberFormat="1" applyFont="1" applyFill="1" applyBorder="1" applyProtection="1">
      <protection locked="0"/>
    </xf>
    <xf numFmtId="4" fontId="71" fillId="5" borderId="87" xfId="621" applyNumberFormat="1" applyFont="1" applyFill="1" applyBorder="1" applyProtection="1"/>
    <xf numFmtId="4" fontId="71" fillId="5" borderId="88" xfId="621" applyNumberFormat="1" applyFont="1" applyFill="1" applyBorder="1" applyProtection="1"/>
    <xf numFmtId="43" fontId="71" fillId="0" borderId="0" xfId="621" applyNumberFormat="1" applyFont="1" applyBorder="1"/>
    <xf numFmtId="43" fontId="71" fillId="0" borderId="10" xfId="621" applyNumberFormat="1" applyFont="1" applyBorder="1"/>
    <xf numFmtId="37" fontId="71" fillId="0" borderId="0" xfId="621" applyNumberFormat="1" applyFont="1" applyBorder="1"/>
    <xf numFmtId="166" fontId="5" fillId="0" borderId="0" xfId="462" applyFont="1" applyFill="1" applyBorder="1" applyProtection="1">
      <protection locked="0"/>
    </xf>
    <xf numFmtId="0" fontId="5" fillId="30" borderId="2" xfId="0" applyFont="1" applyFill="1" applyBorder="1"/>
    <xf numFmtId="43" fontId="5" fillId="30" borderId="2" xfId="621" applyFont="1" applyFill="1" applyBorder="1"/>
    <xf numFmtId="37" fontId="5" fillId="30" borderId="64" xfId="0" applyNumberFormat="1" applyFont="1" applyFill="1" applyBorder="1"/>
    <xf numFmtId="166" fontId="5" fillId="0" borderId="0" xfId="462" applyFont="1" applyFill="1" applyBorder="1"/>
    <xf numFmtId="4" fontId="5" fillId="32" borderId="11" xfId="621" applyNumberFormat="1" applyFont="1" applyFill="1" applyBorder="1" applyProtection="1">
      <protection locked="0"/>
    </xf>
    <xf numFmtId="4" fontId="5" fillId="32" borderId="29" xfId="621" applyNumberFormat="1" applyFont="1" applyFill="1" applyBorder="1" applyProtection="1">
      <protection locked="0"/>
    </xf>
    <xf numFmtId="4" fontId="5" fillId="32" borderId="88" xfId="621" applyNumberFormat="1" applyFont="1" applyFill="1" applyBorder="1" applyProtection="1">
      <protection locked="0"/>
    </xf>
    <xf numFmtId="4" fontId="71" fillId="5" borderId="17" xfId="621" applyNumberFormat="1" applyFont="1" applyFill="1" applyBorder="1"/>
    <xf numFmtId="4" fontId="71" fillId="5" borderId="42" xfId="621" applyNumberFormat="1" applyFont="1" applyFill="1" applyBorder="1"/>
    <xf numFmtId="4" fontId="71" fillId="0" borderId="0" xfId="621" applyNumberFormat="1" applyFont="1" applyFill="1" applyBorder="1"/>
    <xf numFmtId="4" fontId="71" fillId="0" borderId="10" xfId="621" applyNumberFormat="1" applyFont="1" applyFill="1" applyBorder="1"/>
    <xf numFmtId="37" fontId="71" fillId="0" borderId="0" xfId="621" applyNumberFormat="1" applyFont="1" applyFill="1" applyBorder="1"/>
    <xf numFmtId="37" fontId="92" fillId="0" borderId="0" xfId="621" applyNumberFormat="1" applyFont="1" applyFill="1" applyBorder="1" applyProtection="1"/>
    <xf numFmtId="4" fontId="5" fillId="32" borderId="47" xfId="621" applyNumberFormat="1" applyFont="1" applyFill="1" applyBorder="1" applyProtection="1">
      <protection locked="0"/>
    </xf>
    <xf numFmtId="4" fontId="5" fillId="32" borderId="41" xfId="621" applyNumberFormat="1" applyFont="1" applyFill="1" applyBorder="1" applyProtection="1">
      <protection locked="0"/>
    </xf>
    <xf numFmtId="4" fontId="5" fillId="32" borderId="42" xfId="621" applyNumberFormat="1" applyFont="1" applyFill="1" applyBorder="1" applyProtection="1">
      <protection locked="0"/>
    </xf>
    <xf numFmtId="43" fontId="71" fillId="0" borderId="42" xfId="621" applyNumberFormat="1" applyFont="1" applyBorder="1"/>
    <xf numFmtId="37" fontId="71" fillId="0" borderId="42" xfId="621" applyNumberFormat="1" applyFont="1" applyBorder="1"/>
    <xf numFmtId="0" fontId="5" fillId="30" borderId="19" xfId="0" applyFont="1" applyFill="1" applyBorder="1" applyAlignment="1">
      <alignment horizontal="center" vertical="center"/>
    </xf>
    <xf numFmtId="0" fontId="71" fillId="30" borderId="82" xfId="0" applyFont="1" applyFill="1" applyBorder="1" applyAlignment="1">
      <alignment horizontal="center" vertical="center"/>
    </xf>
    <xf numFmtId="0" fontId="71" fillId="30" borderId="84" xfId="0" applyFont="1" applyFill="1" applyBorder="1" applyAlignment="1">
      <alignment horizontal="center"/>
    </xf>
    <xf numFmtId="0" fontId="71" fillId="30" borderId="83" xfId="0" applyFont="1" applyFill="1" applyBorder="1" applyAlignment="1">
      <alignment horizontal="center"/>
    </xf>
    <xf numFmtId="0" fontId="71" fillId="30" borderId="89" xfId="0" applyFont="1" applyFill="1" applyBorder="1" applyAlignment="1">
      <alignment horizontal="center"/>
    </xf>
    <xf numFmtId="43" fontId="71" fillId="30" borderId="89" xfId="621" applyFont="1" applyFill="1" applyBorder="1" applyAlignment="1">
      <alignment horizontal="center"/>
    </xf>
    <xf numFmtId="37" fontId="71" fillId="30" borderId="18" xfId="621" applyNumberFormat="1" applyFont="1" applyFill="1" applyBorder="1" applyAlignment="1">
      <alignment horizontal="center" vertical="center"/>
    </xf>
    <xf numFmtId="0" fontId="5" fillId="0" borderId="85" xfId="0" applyFont="1" applyBorder="1" applyAlignment="1">
      <alignment wrapText="1"/>
    </xf>
    <xf numFmtId="4" fontId="5" fillId="32" borderId="40" xfId="621" applyNumberFormat="1" applyFont="1" applyFill="1" applyBorder="1" applyProtection="1">
      <protection locked="0"/>
    </xf>
    <xf numFmtId="0" fontId="5" fillId="0" borderId="0" xfId="0" applyFont="1" applyBorder="1" applyProtection="1">
      <protection locked="0"/>
    </xf>
    <xf numFmtId="0" fontId="5" fillId="0" borderId="0" xfId="0" applyFont="1" applyFill="1" applyBorder="1" applyProtection="1">
      <protection locked="0"/>
    </xf>
    <xf numFmtId="4" fontId="5" fillId="0" borderId="0" xfId="0" applyNumberFormat="1" applyFont="1"/>
    <xf numFmtId="4" fontId="5" fillId="0" borderId="0" xfId="0" applyNumberFormat="1" applyFont="1" applyAlignment="1">
      <alignment horizontal="right"/>
    </xf>
    <xf numFmtId="37" fontId="5" fillId="0" borderId="0" xfId="0" applyNumberFormat="1" applyFont="1"/>
    <xf numFmtId="0" fontId="71" fillId="30" borderId="82" xfId="0" applyFont="1" applyFill="1" applyBorder="1" applyAlignment="1">
      <alignment horizontal="center"/>
    </xf>
    <xf numFmtId="4" fontId="5" fillId="36" borderId="10" xfId="621" applyNumberFormat="1" applyFont="1" applyFill="1" applyBorder="1"/>
    <xf numFmtId="4" fontId="5" fillId="36" borderId="8" xfId="621" applyNumberFormat="1" applyFont="1" applyFill="1" applyBorder="1"/>
    <xf numFmtId="0" fontId="5" fillId="0" borderId="0" xfId="0" applyFont="1" applyFill="1" applyBorder="1"/>
    <xf numFmtId="4" fontId="71" fillId="5" borderId="84" xfId="621" applyNumberFormat="1" applyFont="1" applyFill="1" applyBorder="1" applyProtection="1"/>
    <xf numFmtId="0" fontId="71" fillId="0" borderId="3" xfId="0" applyFont="1" applyBorder="1"/>
    <xf numFmtId="4" fontId="71" fillId="5" borderId="42" xfId="621" applyNumberFormat="1" applyFont="1" applyFill="1" applyBorder="1" applyProtection="1"/>
    <xf numFmtId="0" fontId="71" fillId="0" borderId="41" xfId="0" applyFont="1" applyBorder="1"/>
    <xf numFmtId="43" fontId="5" fillId="0" borderId="0" xfId="621" applyNumberFormat="1" applyFont="1" applyBorder="1"/>
    <xf numFmtId="43" fontId="5" fillId="0" borderId="17" xfId="621" applyNumberFormat="1" applyFont="1" applyBorder="1"/>
    <xf numFmtId="37" fontId="5" fillId="0" borderId="17" xfId="621" applyNumberFormat="1" applyFont="1" applyBorder="1"/>
    <xf numFmtId="4" fontId="71" fillId="30" borderId="40" xfId="0" applyNumberFormat="1" applyFont="1" applyFill="1" applyBorder="1" applyAlignment="1">
      <alignment horizontal="center"/>
    </xf>
    <xf numFmtId="37" fontId="71" fillId="30" borderId="19" xfId="621" applyNumberFormat="1" applyFont="1" applyFill="1" applyBorder="1" applyAlignment="1">
      <alignment horizontal="center" vertical="center"/>
    </xf>
    <xf numFmtId="4" fontId="5" fillId="36" borderId="81" xfId="621" applyNumberFormat="1" applyFont="1" applyFill="1" applyBorder="1"/>
    <xf numFmtId="0" fontId="5" fillId="0" borderId="8" xfId="0" applyNumberFormat="1" applyFont="1" applyBorder="1" applyAlignment="1">
      <alignment horizontal="left" indent="1"/>
    </xf>
    <xf numFmtId="4" fontId="92" fillId="5" borderId="83" xfId="621" applyNumberFormat="1" applyFont="1" applyFill="1" applyBorder="1"/>
    <xf numFmtId="4" fontId="92" fillId="5" borderId="17" xfId="621" applyNumberFormat="1" applyFont="1" applyFill="1" applyBorder="1"/>
    <xf numFmtId="4" fontId="92" fillId="5" borderId="88" xfId="621" applyNumberFormat="1" applyFont="1" applyFill="1" applyBorder="1"/>
    <xf numFmtId="4" fontId="92" fillId="5" borderId="42" xfId="621" applyNumberFormat="1" applyFont="1" applyFill="1" applyBorder="1"/>
    <xf numFmtId="0" fontId="71" fillId="30" borderId="14" xfId="0" applyFont="1" applyFill="1" applyBorder="1" applyAlignment="1">
      <alignment horizontal="right"/>
    </xf>
    <xf numFmtId="0" fontId="71" fillId="30" borderId="82" xfId="0" applyFont="1" applyFill="1" applyBorder="1" applyAlignment="1">
      <alignment horizontal="left"/>
    </xf>
    <xf numFmtId="4" fontId="92" fillId="5" borderId="83" xfId="0" applyNumberFormat="1" applyFont="1" applyFill="1" applyBorder="1"/>
    <xf numFmtId="43" fontId="5" fillId="0" borderId="0" xfId="621" applyNumberFormat="1" applyFont="1" applyFill="1" applyBorder="1"/>
    <xf numFmtId="43" fontId="5" fillId="0" borderId="0" xfId="621" applyNumberFormat="1" applyFont="1" applyFill="1" applyBorder="1" applyAlignment="1">
      <alignment horizontal="right"/>
    </xf>
    <xf numFmtId="0" fontId="71" fillId="30" borderId="12" xfId="0" applyFont="1" applyFill="1" applyBorder="1" applyAlignment="1">
      <alignment horizontal="center" vertical="center"/>
    </xf>
    <xf numFmtId="0" fontId="5" fillId="30" borderId="13" xfId="0" applyFont="1" applyFill="1" applyBorder="1"/>
    <xf numFmtId="0" fontId="5" fillId="0" borderId="92" xfId="0" applyFont="1" applyBorder="1"/>
    <xf numFmtId="0" fontId="5" fillId="0" borderId="9" xfId="0" quotePrefix="1" applyFont="1" applyBorder="1" applyAlignment="1">
      <alignment horizontal="center"/>
    </xf>
    <xf numFmtId="0" fontId="5" fillId="0" borderId="60" xfId="0" quotePrefix="1" applyFont="1" applyBorder="1" applyAlignment="1">
      <alignment horizontal="center"/>
    </xf>
    <xf numFmtId="0" fontId="5" fillId="0" borderId="71" xfId="0" quotePrefix="1" applyFont="1" applyBorder="1" applyAlignment="1">
      <alignment horizontal="center"/>
    </xf>
    <xf numFmtId="0" fontId="5" fillId="0" borderId="39" xfId="0" quotePrefix="1" applyFont="1" applyBorder="1" applyAlignment="1">
      <alignment horizontal="center"/>
    </xf>
    <xf numFmtId="0" fontId="5" fillId="0" borderId="39" xfId="0" quotePrefix="1" applyFont="1" applyFill="1" applyBorder="1" applyAlignment="1">
      <alignment horizontal="center"/>
    </xf>
    <xf numFmtId="4" fontId="5" fillId="5" borderId="85" xfId="621" applyNumberFormat="1" applyFont="1" applyFill="1" applyBorder="1" applyProtection="1"/>
    <xf numFmtId="4" fontId="5" fillId="5" borderId="70" xfId="621" applyNumberFormat="1" applyFont="1" applyFill="1" applyBorder="1" applyProtection="1"/>
    <xf numFmtId="4" fontId="5" fillId="5" borderId="85" xfId="621" applyNumberFormat="1" applyFont="1" applyFill="1" applyBorder="1" applyAlignment="1" applyProtection="1"/>
    <xf numFmtId="4" fontId="5" fillId="5" borderId="70" xfId="621" applyNumberFormat="1" applyFont="1" applyFill="1" applyBorder="1" applyAlignment="1" applyProtection="1"/>
    <xf numFmtId="4" fontId="5" fillId="5" borderId="13" xfId="621" applyNumberFormat="1" applyFont="1" applyFill="1" applyBorder="1" applyProtection="1"/>
    <xf numFmtId="4" fontId="5" fillId="32" borderId="13" xfId="621" applyNumberFormat="1" applyFont="1" applyFill="1" applyBorder="1"/>
    <xf numFmtId="4" fontId="5" fillId="0" borderId="0" xfId="621" applyNumberFormat="1" applyFont="1" applyBorder="1"/>
    <xf numFmtId="0" fontId="5" fillId="0" borderId="7" xfId="0" applyFont="1" applyBorder="1"/>
    <xf numFmtId="43" fontId="5" fillId="0" borderId="75" xfId="621" applyNumberFormat="1" applyFont="1" applyBorder="1"/>
    <xf numFmtId="0" fontId="5" fillId="0" borderId="75" xfId="0" applyFont="1" applyBorder="1"/>
    <xf numFmtId="0" fontId="5" fillId="0" borderId="93" xfId="0" applyFont="1" applyBorder="1"/>
    <xf numFmtId="43" fontId="5" fillId="0" borderId="58" xfId="621" applyNumberFormat="1" applyFont="1" applyBorder="1"/>
    <xf numFmtId="43" fontId="5" fillId="0" borderId="58" xfId="621" applyNumberFormat="1" applyFont="1" applyBorder="1" applyAlignment="1">
      <alignment horizontal="right"/>
    </xf>
    <xf numFmtId="43" fontId="71" fillId="5" borderId="93" xfId="621" quotePrefix="1" applyFont="1" applyFill="1" applyBorder="1" applyAlignment="1" applyProtection="1">
      <alignment horizontal="center"/>
    </xf>
    <xf numFmtId="0" fontId="5" fillId="0" borderId="94" xfId="0" applyFont="1" applyBorder="1"/>
    <xf numFmtId="0" fontId="5" fillId="0" borderId="78" xfId="0" applyFont="1" applyBorder="1"/>
    <xf numFmtId="43" fontId="5" fillId="0" borderId="95" xfId="621" applyNumberFormat="1" applyFont="1" applyBorder="1"/>
    <xf numFmtId="43" fontId="5" fillId="0" borderId="95" xfId="621" applyNumberFormat="1" applyFont="1" applyBorder="1" applyAlignment="1">
      <alignment horizontal="right"/>
    </xf>
    <xf numFmtId="0" fontId="5" fillId="0" borderId="95" xfId="0" applyFont="1" applyBorder="1"/>
    <xf numFmtId="43" fontId="71" fillId="5" borderId="94" xfId="621" quotePrefix="1" applyFont="1" applyFill="1" applyBorder="1" applyAlignment="1" applyProtection="1">
      <alignment horizontal="center"/>
    </xf>
    <xf numFmtId="0" fontId="5" fillId="0" borderId="92" xfId="0" quotePrefix="1" applyFont="1" applyFill="1" applyBorder="1" applyAlignment="1">
      <alignment horizontal="center"/>
    </xf>
    <xf numFmtId="0" fontId="5" fillId="0" borderId="76" xfId="0" quotePrefix="1" applyFont="1" applyFill="1" applyBorder="1" applyAlignment="1">
      <alignment horizontal="center"/>
    </xf>
    <xf numFmtId="0" fontId="5" fillId="0" borderId="74" xfId="0" quotePrefix="1" applyFont="1" applyFill="1" applyBorder="1" applyAlignment="1">
      <alignment horizontal="center"/>
    </xf>
    <xf numFmtId="43" fontId="5" fillId="0" borderId="13" xfId="621" applyNumberFormat="1" applyFont="1" applyFill="1" applyBorder="1"/>
    <xf numFmtId="4" fontId="5" fillId="5" borderId="29" xfId="621" applyNumberFormat="1" applyFont="1" applyFill="1" applyBorder="1" applyProtection="1"/>
    <xf numFmtId="4" fontId="5" fillId="5" borderId="55" xfId="621" applyNumberFormat="1" applyFont="1" applyFill="1" applyBorder="1" applyAlignment="1" applyProtection="1"/>
    <xf numFmtId="0" fontId="5" fillId="0" borderId="63" xfId="0" applyFont="1" applyBorder="1"/>
    <xf numFmtId="0" fontId="5" fillId="0" borderId="69" xfId="0" applyFont="1" applyBorder="1"/>
    <xf numFmtId="43" fontId="5" fillId="0" borderId="75" xfId="621" applyNumberFormat="1" applyFont="1" applyFill="1" applyBorder="1"/>
    <xf numFmtId="43" fontId="5" fillId="0" borderId="58" xfId="621" applyNumberFormat="1" applyFont="1" applyFill="1" applyBorder="1"/>
    <xf numFmtId="43" fontId="5" fillId="0" borderId="58" xfId="621" applyNumberFormat="1" applyFont="1" applyFill="1" applyBorder="1" applyAlignment="1">
      <alignment horizontal="right"/>
    </xf>
    <xf numFmtId="43" fontId="5" fillId="0" borderId="95" xfId="621" applyNumberFormat="1" applyFont="1" applyFill="1" applyBorder="1"/>
    <xf numFmtId="43" fontId="5" fillId="0" borderId="95" xfId="621" applyNumberFormat="1" applyFont="1" applyFill="1" applyBorder="1" applyAlignment="1">
      <alignment horizontal="right"/>
    </xf>
    <xf numFmtId="43" fontId="94" fillId="0" borderId="0" xfId="621" applyNumberFormat="1" applyFont="1" applyFill="1" applyBorder="1"/>
    <xf numFmtId="0" fontId="116" fillId="0" borderId="12" xfId="19" applyFont="1" applyBorder="1" applyAlignment="1" applyProtection="1">
      <alignment horizontal="left"/>
    </xf>
    <xf numFmtId="0" fontId="116" fillId="0" borderId="13" xfId="19" applyFont="1" applyBorder="1" applyAlignment="1" applyProtection="1">
      <alignment horizontal="left"/>
    </xf>
    <xf numFmtId="0" fontId="116" fillId="0" borderId="14" xfId="19" applyFont="1" applyBorder="1" applyAlignment="1" applyProtection="1">
      <alignment horizontal="left"/>
    </xf>
    <xf numFmtId="4" fontId="71" fillId="30" borderId="80" xfId="0" applyNumberFormat="1" applyFont="1" applyFill="1" applyBorder="1" applyAlignment="1">
      <alignment horizontal="center"/>
    </xf>
    <xf numFmtId="4" fontId="71" fillId="5" borderId="13" xfId="621" applyNumberFormat="1" applyFont="1" applyFill="1" applyBorder="1" applyProtection="1"/>
    <xf numFmtId="4" fontId="71" fillId="5" borderId="14" xfId="621" applyNumberFormat="1" applyFont="1" applyFill="1" applyBorder="1" applyProtection="1"/>
    <xf numFmtId="4" fontId="71" fillId="5" borderId="14" xfId="621" applyNumberFormat="1" applyFont="1" applyFill="1" applyBorder="1"/>
    <xf numFmtId="4" fontId="71" fillId="5" borderId="19" xfId="621" applyNumberFormat="1" applyFont="1" applyFill="1" applyBorder="1" applyProtection="1"/>
    <xf numFmtId="4" fontId="71" fillId="5" borderId="18" xfId="621" applyNumberFormat="1" applyFont="1" applyFill="1" applyBorder="1"/>
    <xf numFmtId="4" fontId="71" fillId="5" borderId="40" xfId="621" applyNumberFormat="1" applyFont="1" applyFill="1" applyBorder="1"/>
    <xf numFmtId="4" fontId="5" fillId="36" borderId="90" xfId="621" applyNumberFormat="1" applyFont="1" applyFill="1" applyBorder="1"/>
    <xf numFmtId="4" fontId="5" fillId="5" borderId="92" xfId="621" applyNumberFormat="1" applyFont="1" applyFill="1" applyBorder="1" applyProtection="1"/>
    <xf numFmtId="4" fontId="5" fillId="5" borderId="93" xfId="621" applyNumberFormat="1" applyFont="1" applyFill="1" applyBorder="1" applyProtection="1"/>
    <xf numFmtId="4" fontId="5" fillId="5" borderId="14" xfId="621" applyNumberFormat="1" applyFont="1" applyFill="1" applyBorder="1" applyProtection="1"/>
    <xf numFmtId="4" fontId="5" fillId="5" borderId="38" xfId="621" applyNumberFormat="1" applyFont="1" applyFill="1" applyBorder="1" applyAlignment="1" applyProtection="1"/>
    <xf numFmtId="4" fontId="5" fillId="5" borderId="92" xfId="621" applyNumberFormat="1" applyFont="1" applyFill="1" applyBorder="1"/>
    <xf numFmtId="4" fontId="5" fillId="5" borderId="93" xfId="621" applyNumberFormat="1" applyFont="1" applyFill="1" applyBorder="1"/>
    <xf numFmtId="4" fontId="5" fillId="5" borderId="94" xfId="621" applyNumberFormat="1" applyFont="1" applyFill="1" applyBorder="1"/>
    <xf numFmtId="0" fontId="5" fillId="30" borderId="47" xfId="0" applyFont="1" applyFill="1" applyBorder="1"/>
    <xf numFmtId="0" fontId="5" fillId="30" borderId="8" xfId="0" applyFont="1" applyFill="1" applyBorder="1" applyAlignment="1">
      <alignment horizontal="center"/>
    </xf>
    <xf numFmtId="0" fontId="5" fillId="30" borderId="57" xfId="0" applyFont="1" applyFill="1" applyBorder="1" applyAlignment="1">
      <alignment horizontal="center"/>
    </xf>
    <xf numFmtId="0" fontId="5" fillId="30" borderId="56" xfId="0" applyFont="1" applyFill="1" applyBorder="1" applyAlignment="1">
      <alignment horizontal="center"/>
    </xf>
    <xf numFmtId="0" fontId="5" fillId="30" borderId="47" xfId="0" applyFont="1" applyFill="1" applyBorder="1" applyAlignment="1">
      <alignment horizontal="center"/>
    </xf>
    <xf numFmtId="0" fontId="5" fillId="30" borderId="48" xfId="0" applyFont="1" applyFill="1" applyBorder="1" applyAlignment="1">
      <alignment horizontal="center"/>
    </xf>
    <xf numFmtId="0" fontId="5" fillId="30" borderId="4" xfId="0" applyFont="1" applyFill="1" applyBorder="1" applyAlignment="1">
      <alignment horizontal="center"/>
    </xf>
    <xf numFmtId="0" fontId="5" fillId="30" borderId="9" xfId="0" applyFont="1" applyFill="1" applyBorder="1" applyAlignment="1">
      <alignment horizontal="center"/>
    </xf>
    <xf numFmtId="0" fontId="5" fillId="30" borderId="6" xfId="0" applyFont="1" applyFill="1" applyBorder="1" applyAlignment="1">
      <alignment horizontal="center"/>
    </xf>
    <xf numFmtId="4" fontId="71" fillId="42" borderId="48" xfId="621" applyNumberFormat="1" applyFont="1" applyFill="1" applyBorder="1"/>
    <xf numFmtId="4" fontId="71" fillId="42" borderId="56" xfId="621" applyNumberFormat="1" applyFont="1" applyFill="1" applyBorder="1"/>
    <xf numFmtId="4" fontId="71" fillId="42" borderId="57" xfId="621" applyNumberFormat="1" applyFont="1" applyFill="1" applyBorder="1"/>
    <xf numFmtId="4" fontId="71" fillId="42" borderId="5" xfId="621" applyNumberFormat="1" applyFont="1" applyFill="1" applyBorder="1"/>
    <xf numFmtId="4" fontId="71" fillId="42" borderId="0" xfId="621" applyNumberFormat="1" applyFont="1" applyFill="1" applyBorder="1"/>
    <xf numFmtId="4" fontId="71" fillId="42" borderId="10" xfId="621" applyNumberFormat="1" applyFont="1" applyFill="1" applyBorder="1"/>
    <xf numFmtId="4" fontId="71" fillId="42" borderId="6" xfId="621" applyNumberFormat="1" applyFont="1" applyFill="1" applyBorder="1"/>
    <xf numFmtId="4" fontId="71" fillId="42" borderId="9" xfId="621" applyNumberFormat="1" applyFont="1" applyFill="1" applyBorder="1"/>
    <xf numFmtId="4" fontId="71" fillId="42" borderId="4" xfId="621" applyNumberFormat="1" applyFont="1" applyFill="1" applyBorder="1"/>
    <xf numFmtId="43" fontId="71" fillId="0" borderId="2" xfId="621" applyFont="1" applyFill="1" applyBorder="1"/>
    <xf numFmtId="4" fontId="71" fillId="42" borderId="59" xfId="621" applyNumberFormat="1" applyFont="1" applyFill="1" applyBorder="1"/>
    <xf numFmtId="4" fontId="71" fillId="42" borderId="58" xfId="621" applyNumberFormat="1" applyFont="1" applyFill="1" applyBorder="1"/>
    <xf numFmtId="49" fontId="71" fillId="31" borderId="7" xfId="621" applyNumberFormat="1" applyFont="1" applyFill="1" applyBorder="1" applyProtection="1">
      <protection locked="0"/>
    </xf>
    <xf numFmtId="4" fontId="71" fillId="42" borderId="7" xfId="621" applyNumberFormat="1" applyFont="1" applyFill="1" applyBorder="1"/>
    <xf numFmtId="169" fontId="5" fillId="0" borderId="0" xfId="0" applyNumberFormat="1" applyFont="1" applyBorder="1"/>
    <xf numFmtId="0" fontId="5" fillId="30" borderId="3" xfId="0" applyFont="1" applyFill="1" applyBorder="1"/>
    <xf numFmtId="4" fontId="71" fillId="42" borderId="47" xfId="621" applyNumberFormat="1" applyFont="1" applyFill="1" applyBorder="1"/>
    <xf numFmtId="4" fontId="5" fillId="32" borderId="57" xfId="0" applyNumberFormat="1" applyFont="1" applyFill="1" applyBorder="1" applyProtection="1">
      <protection locked="0"/>
    </xf>
    <xf numFmtId="4" fontId="71" fillId="42" borderId="8" xfId="621" applyNumberFormat="1" applyFont="1" applyFill="1" applyBorder="1"/>
    <xf numFmtId="4" fontId="71" fillId="42" borderId="3" xfId="621" applyNumberFormat="1" applyFont="1" applyFill="1" applyBorder="1"/>
    <xf numFmtId="4" fontId="5" fillId="32" borderId="4" xfId="0" applyNumberFormat="1" applyFont="1" applyFill="1" applyBorder="1" applyProtection="1">
      <protection locked="0"/>
    </xf>
    <xf numFmtId="4" fontId="5" fillId="6" borderId="5" xfId="621" applyNumberFormat="1" applyFont="1" applyFill="1" applyBorder="1" applyProtection="1">
      <protection locked="0"/>
    </xf>
    <xf numFmtId="4" fontId="5" fillId="6" borderId="0" xfId="621" applyNumberFormat="1" applyFont="1" applyFill="1" applyBorder="1" applyProtection="1">
      <protection locked="0"/>
    </xf>
    <xf numFmtId="4" fontId="112" fillId="40" borderId="10" xfId="621" applyNumberFormat="1" applyFont="1" applyFill="1" applyBorder="1" applyProtection="1">
      <protection locked="0"/>
    </xf>
    <xf numFmtId="4" fontId="71" fillId="6" borderId="48" xfId="621" applyNumberFormat="1" applyFont="1" applyFill="1" applyBorder="1"/>
    <xf numFmtId="4" fontId="92" fillId="40" borderId="56" xfId="621" applyNumberFormat="1" applyFont="1" applyFill="1" applyBorder="1"/>
    <xf numFmtId="4" fontId="71" fillId="6" borderId="5" xfId="621" applyNumberFormat="1" applyFont="1" applyFill="1" applyBorder="1"/>
    <xf numFmtId="4" fontId="92" fillId="40" borderId="0" xfId="621" applyNumberFormat="1" applyFont="1" applyFill="1" applyBorder="1"/>
    <xf numFmtId="4" fontId="71" fillId="6" borderId="6" xfId="621" applyNumberFormat="1" applyFont="1" applyFill="1" applyBorder="1"/>
    <xf numFmtId="4" fontId="92" fillId="40" borderId="9" xfId="621" applyNumberFormat="1" applyFont="1" applyFill="1" applyBorder="1"/>
    <xf numFmtId="4" fontId="71" fillId="40" borderId="59" xfId="621" applyNumberFormat="1" applyFont="1" applyFill="1" applyBorder="1"/>
    <xf numFmtId="4" fontId="71" fillId="40" borderId="58" xfId="621" applyNumberFormat="1" applyFont="1" applyFill="1" applyBorder="1"/>
    <xf numFmtId="4" fontId="5" fillId="34" borderId="7" xfId="621" applyNumberFormat="1" applyFont="1" applyFill="1" applyBorder="1"/>
    <xf numFmtId="4" fontId="71" fillId="40" borderId="7" xfId="621" applyNumberFormat="1" applyFont="1" applyFill="1" applyBorder="1"/>
    <xf numFmtId="0" fontId="71" fillId="0" borderId="0" xfId="0" applyFont="1"/>
    <xf numFmtId="0" fontId="5" fillId="30" borderId="2" xfId="0" applyFont="1" applyFill="1" applyBorder="1" applyAlignment="1">
      <alignment horizontal="center"/>
    </xf>
    <xf numFmtId="0" fontId="5" fillId="0" borderId="47" xfId="0" applyFont="1" applyFill="1" applyBorder="1"/>
    <xf numFmtId="0" fontId="5" fillId="0" borderId="8" xfId="0" applyFont="1" applyBorder="1" applyAlignment="1">
      <alignment horizontal="left"/>
    </xf>
    <xf numFmtId="4" fontId="5" fillId="32" borderId="47" xfId="0" applyNumberFormat="1" applyFont="1" applyFill="1" applyBorder="1" applyProtection="1">
      <protection locked="0"/>
    </xf>
    <xf numFmtId="4" fontId="5" fillId="32" borderId="3" xfId="0" applyNumberFormat="1" applyFont="1" applyFill="1" applyBorder="1" applyProtection="1">
      <protection locked="0"/>
    </xf>
    <xf numFmtId="0" fontId="5" fillId="33" borderId="2" xfId="0" applyFont="1" applyFill="1" applyBorder="1"/>
    <xf numFmtId="0" fontId="71" fillId="33" borderId="2" xfId="0" applyFont="1" applyFill="1" applyBorder="1"/>
    <xf numFmtId="4" fontId="5" fillId="5" borderId="59" xfId="621" applyNumberFormat="1" applyFont="1" applyFill="1" applyBorder="1"/>
    <xf numFmtId="0" fontId="71" fillId="30" borderId="2" xfId="20" applyFont="1" applyFill="1" applyBorder="1" applyAlignment="1">
      <alignment horizontal="left"/>
    </xf>
    <xf numFmtId="0" fontId="5" fillId="30" borderId="47" xfId="20" applyFont="1" applyFill="1" applyBorder="1" applyAlignment="1">
      <alignment horizontal="center"/>
    </xf>
    <xf numFmtId="0" fontId="5" fillId="30" borderId="8" xfId="20" applyFont="1" applyFill="1" applyBorder="1" applyAlignment="1">
      <alignment horizontal="center"/>
    </xf>
    <xf numFmtId="0" fontId="5" fillId="30" borderId="6" xfId="0" applyFont="1" applyFill="1" applyBorder="1"/>
    <xf numFmtId="0" fontId="5" fillId="30" borderId="9" xfId="0" applyFont="1" applyFill="1" applyBorder="1"/>
    <xf numFmtId="0" fontId="5" fillId="30" borderId="59" xfId="0" applyFont="1" applyFill="1" applyBorder="1" applyAlignment="1">
      <alignment horizontal="center"/>
    </xf>
    <xf numFmtId="16" fontId="5" fillId="30" borderId="58" xfId="0" quotePrefix="1" applyNumberFormat="1" applyFont="1" applyFill="1" applyBorder="1" applyAlignment="1">
      <alignment horizontal="center"/>
    </xf>
    <xf numFmtId="0" fontId="5" fillId="30" borderId="58" xfId="0" quotePrefix="1" applyFont="1" applyFill="1" applyBorder="1" applyAlignment="1">
      <alignment horizontal="center"/>
    </xf>
    <xf numFmtId="0" fontId="5" fillId="30" borderId="7" xfId="0" applyFont="1" applyFill="1" applyBorder="1" applyAlignment="1">
      <alignment horizontal="center"/>
    </xf>
    <xf numFmtId="0" fontId="5" fillId="30" borderId="3" xfId="20" applyFont="1" applyFill="1" applyBorder="1" applyAlignment="1">
      <alignment horizontal="center"/>
    </xf>
    <xf numFmtId="4" fontId="5" fillId="5" borderId="2" xfId="0" applyNumberFormat="1" applyFont="1" applyFill="1" applyBorder="1"/>
    <xf numFmtId="0" fontId="5" fillId="0" borderId="8" xfId="0" applyFont="1" applyBorder="1" applyAlignment="1"/>
    <xf numFmtId="4" fontId="5" fillId="5" borderId="48" xfId="0" applyNumberFormat="1" applyFont="1" applyFill="1" applyBorder="1"/>
    <xf numFmtId="4" fontId="5" fillId="5" borderId="56" xfId="0" applyNumberFormat="1" applyFont="1" applyFill="1" applyBorder="1"/>
    <xf numFmtId="4" fontId="5" fillId="5" borderId="57" xfId="0" applyNumberFormat="1" applyFont="1" applyFill="1" applyBorder="1"/>
    <xf numFmtId="4" fontId="5" fillId="5" borderId="8" xfId="0" applyNumberFormat="1" applyFont="1" applyFill="1" applyBorder="1"/>
    <xf numFmtId="49" fontId="5" fillId="41" borderId="8" xfId="0" applyNumberFormat="1" applyFont="1" applyFill="1" applyBorder="1" applyAlignment="1" applyProtection="1">
      <alignment horizontal="left"/>
      <protection locked="0"/>
    </xf>
    <xf numFmtId="0" fontId="5" fillId="0" borderId="0" xfId="20" applyFont="1" applyBorder="1"/>
    <xf numFmtId="0" fontId="5" fillId="0" borderId="0" xfId="0" applyFont="1" applyBorder="1" applyAlignment="1">
      <alignment vertical="top" wrapText="1"/>
    </xf>
    <xf numFmtId="0" fontId="5" fillId="0" borderId="47" xfId="0" applyFont="1" applyBorder="1" applyAlignment="1"/>
    <xf numFmtId="4" fontId="5" fillId="5" borderId="47" xfId="0" applyNumberFormat="1" applyFont="1" applyFill="1" applyBorder="1"/>
    <xf numFmtId="49" fontId="5" fillId="41" borderId="47" xfId="0" applyNumberFormat="1" applyFont="1" applyFill="1" applyBorder="1"/>
    <xf numFmtId="173" fontId="71" fillId="30" borderId="76" xfId="621" applyNumberFormat="1" applyFont="1" applyFill="1" applyBorder="1" applyAlignment="1">
      <alignment horizontal="center"/>
    </xf>
    <xf numFmtId="177" fontId="71" fillId="0" borderId="15" xfId="621" applyNumberFormat="1" applyFont="1" applyFill="1" applyBorder="1"/>
    <xf numFmtId="173" fontId="71" fillId="0" borderId="13" xfId="621" applyNumberFormat="1" applyFont="1" applyFill="1" applyBorder="1"/>
    <xf numFmtId="4" fontId="5" fillId="32" borderId="15" xfId="621" applyNumberFormat="1" applyFont="1" applyFill="1" applyBorder="1" applyAlignment="1" applyProtection="1">
      <alignment horizontal="center"/>
      <protection locked="0"/>
    </xf>
    <xf numFmtId="4" fontId="5" fillId="32" borderId="70" xfId="621" applyNumberFormat="1" applyFont="1" applyFill="1" applyBorder="1" applyProtection="1">
      <protection locked="0"/>
    </xf>
    <xf numFmtId="4" fontId="5" fillId="32" borderId="15" xfId="0" applyNumberFormat="1" applyFont="1" applyFill="1" applyBorder="1" applyAlignment="1" applyProtection="1">
      <alignment horizontal="center"/>
      <protection locked="0"/>
    </xf>
    <xf numFmtId="4" fontId="5" fillId="32" borderId="13" xfId="0" applyNumberFormat="1" applyFont="1" applyFill="1" applyBorder="1" applyProtection="1">
      <protection locked="0"/>
    </xf>
    <xf numFmtId="4" fontId="5" fillId="32" borderId="13" xfId="621" applyNumberFormat="1" applyFont="1" applyFill="1" applyBorder="1" applyProtection="1">
      <protection locked="0"/>
    </xf>
    <xf numFmtId="4" fontId="5" fillId="5" borderId="13" xfId="0" applyNumberFormat="1" applyFont="1" applyFill="1" applyBorder="1"/>
    <xf numFmtId="4" fontId="5" fillId="32" borderId="29" xfId="0" applyNumberFormat="1" applyFont="1" applyFill="1" applyBorder="1" applyProtection="1">
      <protection locked="0"/>
    </xf>
    <xf numFmtId="177" fontId="71" fillId="0" borderId="55" xfId="621" applyNumberFormat="1" applyFont="1" applyFill="1" applyBorder="1"/>
    <xf numFmtId="4" fontId="5" fillId="32" borderId="55" xfId="621" applyNumberFormat="1" applyFont="1" applyFill="1" applyBorder="1" applyAlignment="1" applyProtection="1">
      <alignment horizontal="center"/>
      <protection locked="0"/>
    </xf>
    <xf numFmtId="4" fontId="5" fillId="32" borderId="55" xfId="0" applyNumberFormat="1" applyFont="1" applyFill="1" applyBorder="1" applyAlignment="1" applyProtection="1">
      <alignment horizontal="center"/>
      <protection locked="0"/>
    </xf>
    <xf numFmtId="173" fontId="71" fillId="0" borderId="55" xfId="621" applyNumberFormat="1" applyFont="1" applyFill="1" applyBorder="1" applyAlignment="1"/>
    <xf numFmtId="4" fontId="5" fillId="5" borderId="29" xfId="621" applyNumberFormat="1" applyFont="1" applyFill="1" applyBorder="1"/>
    <xf numFmtId="4" fontId="5" fillId="5" borderId="85" xfId="621" applyNumberFormat="1" applyFont="1" applyFill="1" applyBorder="1"/>
    <xf numFmtId="173" fontId="5" fillId="0" borderId="55" xfId="621" applyNumberFormat="1" applyFont="1" applyFill="1" applyBorder="1" applyAlignment="1">
      <alignment horizontal="right"/>
    </xf>
    <xf numFmtId="4" fontId="5" fillId="32" borderId="85" xfId="621" applyNumberFormat="1" applyFont="1" applyFill="1" applyBorder="1" applyAlignment="1" applyProtection="1">
      <alignment horizontal="center"/>
      <protection locked="0"/>
    </xf>
    <xf numFmtId="4" fontId="5" fillId="5" borderId="13" xfId="621" applyNumberFormat="1" applyFont="1" applyFill="1" applyBorder="1"/>
    <xf numFmtId="1" fontId="71" fillId="0" borderId="55" xfId="0" applyNumberFormat="1" applyFont="1" applyFill="1" applyBorder="1" applyAlignment="1">
      <alignment horizontal="right"/>
    </xf>
    <xf numFmtId="173" fontId="71" fillId="0" borderId="13" xfId="621" applyNumberFormat="1" applyFont="1" applyFill="1" applyBorder="1" applyAlignment="1">
      <alignment wrapText="1"/>
    </xf>
    <xf numFmtId="169" fontId="5" fillId="0" borderId="55" xfId="0" applyNumberFormat="1" applyFont="1" applyFill="1" applyBorder="1" applyAlignment="1">
      <alignment horizontal="right"/>
    </xf>
    <xf numFmtId="173" fontId="71" fillId="0" borderId="55" xfId="621" applyNumberFormat="1" applyFont="1" applyFill="1" applyBorder="1" applyAlignment="1">
      <alignment horizontal="right"/>
    </xf>
    <xf numFmtId="0" fontId="5" fillId="0" borderId="55" xfId="0" applyFont="1" applyFill="1" applyBorder="1" applyAlignment="1">
      <alignment horizontal="right"/>
    </xf>
    <xf numFmtId="169" fontId="71" fillId="0" borderId="55" xfId="0" applyNumberFormat="1" applyFont="1" applyFill="1" applyBorder="1" applyAlignment="1">
      <alignment horizontal="right"/>
    </xf>
    <xf numFmtId="177" fontId="71" fillId="0" borderId="55" xfId="621" applyNumberFormat="1" applyFont="1" applyFill="1" applyBorder="1" applyAlignment="1">
      <alignment horizontal="right"/>
    </xf>
    <xf numFmtId="177" fontId="71" fillId="0" borderId="55" xfId="0" applyNumberFormat="1" applyFont="1" applyFill="1" applyBorder="1" applyAlignment="1">
      <alignment horizontal="right"/>
    </xf>
    <xf numFmtId="177" fontId="71" fillId="0" borderId="38" xfId="0" applyNumberFormat="1" applyFont="1" applyFill="1" applyBorder="1" applyAlignment="1">
      <alignment horizontal="right"/>
    </xf>
    <xf numFmtId="173" fontId="71" fillId="0" borderId="14" xfId="621" applyNumberFormat="1" applyFont="1" applyFill="1" applyBorder="1" applyAlignment="1">
      <alignment wrapText="1"/>
    </xf>
    <xf numFmtId="4" fontId="5" fillId="32" borderId="38" xfId="621" applyNumberFormat="1" applyFont="1" applyFill="1" applyBorder="1" applyAlignment="1" applyProtection="1">
      <alignment horizontal="center"/>
      <protection locked="0"/>
    </xf>
    <xf numFmtId="4" fontId="5" fillId="32" borderId="67" xfId="621" applyNumberFormat="1" applyFont="1" applyFill="1" applyBorder="1" applyProtection="1">
      <protection locked="0"/>
    </xf>
    <xf numFmtId="4" fontId="5" fillId="32" borderId="38" xfId="0" applyNumberFormat="1" applyFont="1" applyFill="1" applyBorder="1" applyAlignment="1" applyProtection="1">
      <alignment horizontal="center"/>
      <protection locked="0"/>
    </xf>
    <xf numFmtId="4" fontId="5" fillId="32" borderId="14" xfId="0" applyNumberFormat="1" applyFont="1" applyFill="1" applyBorder="1" applyProtection="1">
      <protection locked="0"/>
    </xf>
    <xf numFmtId="4" fontId="5" fillId="32" borderId="14" xfId="621" applyNumberFormat="1" applyFont="1" applyFill="1" applyBorder="1" applyProtection="1">
      <protection locked="0"/>
    </xf>
    <xf numFmtId="4" fontId="5" fillId="5" borderId="14" xfId="0" applyNumberFormat="1" applyFont="1" applyFill="1" applyBorder="1"/>
    <xf numFmtId="4" fontId="5" fillId="32" borderId="40" xfId="0" applyNumberFormat="1" applyFont="1" applyFill="1" applyBorder="1" applyProtection="1">
      <protection locked="0"/>
    </xf>
    <xf numFmtId="173" fontId="5" fillId="0" borderId="0" xfId="621" applyNumberFormat="1" applyFont="1" applyBorder="1"/>
    <xf numFmtId="173" fontId="5" fillId="0" borderId="0" xfId="621" applyNumberFormat="1" applyFont="1" applyFill="1" applyBorder="1"/>
    <xf numFmtId="43" fontId="71" fillId="0" borderId="0" xfId="621" applyFont="1" applyBorder="1"/>
    <xf numFmtId="0" fontId="119" fillId="0" borderId="0" xfId="0" applyFont="1"/>
    <xf numFmtId="0" fontId="119" fillId="0" borderId="0" xfId="0" applyFont="1" applyAlignment="1">
      <alignment wrapText="1"/>
    </xf>
    <xf numFmtId="0" fontId="5" fillId="0" borderId="0" xfId="0" applyFont="1" applyAlignment="1">
      <alignment horizontal="justify" wrapText="1"/>
    </xf>
    <xf numFmtId="0" fontId="71" fillId="0" borderId="0" xfId="0" applyFont="1" applyBorder="1"/>
    <xf numFmtId="0" fontId="5" fillId="30" borderId="12" xfId="0" applyFont="1" applyFill="1" applyBorder="1" applyAlignment="1">
      <alignment horizontal="center"/>
    </xf>
    <xf numFmtId="0" fontId="71" fillId="30" borderId="12" xfId="0" applyFont="1" applyFill="1" applyBorder="1" applyAlignment="1">
      <alignment horizontal="center"/>
    </xf>
    <xf numFmtId="0" fontId="71" fillId="30" borderId="17" xfId="0" applyFont="1" applyFill="1" applyBorder="1" applyAlignment="1"/>
    <xf numFmtId="0" fontId="71" fillId="30" borderId="18" xfId="0" applyFont="1" applyFill="1" applyBorder="1" applyAlignment="1"/>
    <xf numFmtId="0" fontId="5" fillId="30" borderId="13" xfId="0" applyFont="1" applyFill="1" applyBorder="1" applyAlignment="1">
      <alignment horizontal="center"/>
    </xf>
    <xf numFmtId="0" fontId="71" fillId="30" borderId="13" xfId="0" applyFont="1" applyFill="1" applyBorder="1" applyAlignment="1">
      <alignment horizontal="center"/>
    </xf>
    <xf numFmtId="0" fontId="71" fillId="36" borderId="14" xfId="0" applyFont="1" applyFill="1" applyBorder="1" applyAlignment="1">
      <alignment horizontal="center"/>
    </xf>
    <xf numFmtId="0" fontId="71" fillId="36" borderId="13" xfId="0" applyFont="1" applyFill="1" applyBorder="1" applyAlignment="1">
      <alignment horizontal="center"/>
    </xf>
    <xf numFmtId="0" fontId="5" fillId="0" borderId="12" xfId="0" applyFont="1" applyFill="1" applyBorder="1"/>
    <xf numFmtId="4" fontId="5" fillId="5" borderId="12" xfId="0" applyNumberFormat="1" applyFont="1" applyFill="1" applyBorder="1"/>
    <xf numFmtId="4" fontId="5" fillId="5" borderId="15" xfId="0" applyNumberFormat="1" applyFont="1" applyFill="1" applyBorder="1"/>
    <xf numFmtId="4" fontId="5" fillId="5" borderId="41" xfId="0" applyNumberFormat="1" applyFont="1" applyFill="1" applyBorder="1"/>
    <xf numFmtId="4" fontId="5" fillId="5" borderId="11" xfId="0" applyNumberFormat="1" applyFont="1" applyFill="1" applyBorder="1"/>
    <xf numFmtId="4" fontId="5" fillId="5" borderId="96" xfId="621" applyNumberFormat="1" applyFont="1" applyFill="1" applyBorder="1"/>
    <xf numFmtId="4" fontId="5" fillId="5" borderId="12" xfId="621" applyNumberFormat="1" applyFont="1" applyFill="1" applyBorder="1"/>
    <xf numFmtId="4" fontId="5" fillId="5" borderId="15" xfId="621" applyNumberFormat="1" applyFont="1" applyFill="1" applyBorder="1"/>
    <xf numFmtId="4" fontId="5" fillId="5" borderId="41" xfId="621" applyNumberFormat="1" applyFont="1" applyFill="1" applyBorder="1"/>
    <xf numFmtId="4" fontId="5" fillId="5" borderId="11" xfId="621" applyNumberFormat="1" applyFont="1" applyFill="1" applyBorder="1"/>
    <xf numFmtId="0" fontId="5" fillId="0" borderId="13" xfId="0" applyFont="1" applyFill="1" applyBorder="1"/>
    <xf numFmtId="4" fontId="5" fillId="32" borderId="55" xfId="0" applyNumberFormat="1" applyFont="1" applyFill="1" applyBorder="1" applyProtection="1">
      <protection locked="0"/>
    </xf>
    <xf numFmtId="4" fontId="5" fillId="5" borderId="55" xfId="621" applyNumberFormat="1" applyFont="1" applyFill="1" applyBorder="1"/>
    <xf numFmtId="0" fontId="5" fillId="31" borderId="13" xfId="0" applyFont="1" applyFill="1" applyBorder="1"/>
    <xf numFmtId="0" fontId="5" fillId="31" borderId="55" xfId="0" applyFont="1" applyFill="1" applyBorder="1"/>
    <xf numFmtId="0" fontId="5" fillId="31" borderId="0" xfId="0" applyFont="1" applyFill="1" applyBorder="1"/>
    <xf numFmtId="0" fontId="5" fillId="31" borderId="29" xfId="0" applyFont="1" applyFill="1" applyBorder="1"/>
    <xf numFmtId="4" fontId="5" fillId="31" borderId="13" xfId="621" applyNumberFormat="1" applyFont="1" applyFill="1" applyBorder="1"/>
    <xf numFmtId="175" fontId="5" fillId="31" borderId="13" xfId="621" applyNumberFormat="1" applyFont="1" applyFill="1" applyBorder="1"/>
    <xf numFmtId="175" fontId="5" fillId="31" borderId="55" xfId="621" applyNumberFormat="1" applyFont="1" applyFill="1" applyBorder="1"/>
    <xf numFmtId="175" fontId="5" fillId="31" borderId="0" xfId="621" applyNumberFormat="1" applyFont="1" applyFill="1" applyBorder="1"/>
    <xf numFmtId="175" fontId="5" fillId="31" borderId="29" xfId="621" applyNumberFormat="1" applyFont="1" applyFill="1" applyBorder="1"/>
    <xf numFmtId="4" fontId="5" fillId="5" borderId="55" xfId="0" applyNumberFormat="1" applyFont="1" applyFill="1" applyBorder="1"/>
    <xf numFmtId="4" fontId="5" fillId="5" borderId="0" xfId="0" applyNumberFormat="1" applyFont="1" applyFill="1" applyBorder="1"/>
    <xf numFmtId="4" fontId="5" fillId="5" borderId="29" xfId="0" applyNumberFormat="1" applyFont="1" applyFill="1" applyBorder="1"/>
    <xf numFmtId="0" fontId="5" fillId="0" borderId="14" xfId="0" applyFont="1" applyBorder="1"/>
    <xf numFmtId="0" fontId="5" fillId="0" borderId="14" xfId="0" applyFont="1" applyFill="1" applyBorder="1"/>
    <xf numFmtId="4" fontId="5" fillId="32" borderId="38" xfId="0" applyNumberFormat="1" applyFont="1" applyFill="1" applyBorder="1" applyProtection="1">
      <protection locked="0"/>
    </xf>
    <xf numFmtId="4" fontId="5" fillId="32" borderId="42" xfId="0" applyNumberFormat="1" applyFont="1" applyFill="1" applyBorder="1" applyProtection="1">
      <protection locked="0"/>
    </xf>
    <xf numFmtId="4" fontId="5" fillId="5" borderId="14" xfId="621" applyNumberFormat="1" applyFont="1" applyFill="1" applyBorder="1"/>
    <xf numFmtId="4" fontId="5" fillId="5" borderId="38" xfId="621" applyNumberFormat="1" applyFont="1" applyFill="1" applyBorder="1"/>
    <xf numFmtId="4" fontId="5" fillId="5" borderId="42" xfId="621" applyNumberFormat="1" applyFont="1" applyFill="1" applyBorder="1"/>
    <xf numFmtId="4" fontId="5" fillId="5" borderId="40" xfId="621" applyNumberFormat="1" applyFont="1" applyFill="1" applyBorder="1"/>
    <xf numFmtId="0" fontId="112" fillId="0" borderId="0" xfId="0" applyFont="1"/>
    <xf numFmtId="0" fontId="112" fillId="0" borderId="0" xfId="0" applyFont="1" applyAlignment="1">
      <alignment horizontal="justify"/>
    </xf>
    <xf numFmtId="0" fontId="112" fillId="0" borderId="0" xfId="0" applyFont="1" applyFill="1" applyAlignment="1">
      <alignment horizontal="left" vertical="center" wrapText="1"/>
    </xf>
    <xf numFmtId="0" fontId="112" fillId="0" borderId="0" xfId="0" applyFont="1" applyAlignment="1">
      <alignment horizontal="left" vertical="center" wrapText="1"/>
    </xf>
    <xf numFmtId="0" fontId="121" fillId="0" borderId="0" xfId="0" applyFont="1"/>
    <xf numFmtId="0" fontId="92" fillId="0" borderId="61" xfId="20" applyFont="1" applyFill="1" applyBorder="1" applyAlignment="1">
      <alignment horizontal="center" vertical="center" wrapText="1"/>
    </xf>
    <xf numFmtId="0" fontId="92" fillId="0" borderId="3" xfId="20" applyFont="1" applyFill="1" applyBorder="1" applyAlignment="1">
      <alignment horizontal="center" vertical="center" wrapText="1"/>
    </xf>
    <xf numFmtId="0" fontId="92" fillId="0" borderId="2" xfId="20" applyFont="1" applyFill="1" applyBorder="1" applyAlignment="1">
      <alignment horizontal="center" vertical="center" wrapText="1"/>
    </xf>
    <xf numFmtId="0" fontId="92" fillId="0" borderId="64" xfId="20" applyFont="1" applyFill="1" applyBorder="1" applyAlignment="1">
      <alignment horizontal="center" vertical="center" wrapText="1"/>
    </xf>
    <xf numFmtId="0" fontId="112" fillId="0" borderId="63" xfId="20" applyFont="1" applyFill="1" applyBorder="1" applyAlignment="1">
      <alignment horizontal="center" vertical="top"/>
    </xf>
    <xf numFmtId="0" fontId="92" fillId="0" borderId="2" xfId="20" applyFont="1" applyFill="1" applyBorder="1" applyAlignment="1">
      <alignment horizontal="center" wrapText="1"/>
    </xf>
    <xf numFmtId="0" fontId="112" fillId="0" borderId="2" xfId="20" applyFont="1" applyFill="1" applyBorder="1" applyAlignment="1">
      <alignment horizontal="center" wrapText="1"/>
    </xf>
    <xf numFmtId="0" fontId="112" fillId="0" borderId="2" xfId="20" applyFont="1" applyFill="1" applyBorder="1" applyAlignment="1">
      <alignment horizontal="center"/>
    </xf>
    <xf numFmtId="0" fontId="112" fillId="0" borderId="98" xfId="20" applyFont="1" applyFill="1" applyBorder="1" applyAlignment="1">
      <alignment horizontal="center"/>
    </xf>
    <xf numFmtId="0" fontId="92" fillId="0" borderId="59" xfId="20" applyFont="1" applyBorder="1" applyAlignment="1">
      <alignment horizontal="left" wrapText="1"/>
    </xf>
    <xf numFmtId="0" fontId="92" fillId="34" borderId="48" xfId="20" applyFont="1" applyFill="1" applyBorder="1" applyAlignment="1">
      <alignment horizontal="left" wrapText="1"/>
    </xf>
    <xf numFmtId="0" fontId="92" fillId="34" borderId="56" xfId="20" applyFont="1" applyFill="1" applyBorder="1" applyAlignment="1">
      <alignment horizontal="left" wrapText="1"/>
    </xf>
    <xf numFmtId="0" fontId="92" fillId="34" borderId="98" xfId="20" applyFont="1" applyFill="1" applyBorder="1" applyAlignment="1">
      <alignment horizontal="left" wrapText="1"/>
    </xf>
    <xf numFmtId="0" fontId="112" fillId="0" borderId="63" xfId="20" applyFont="1" applyBorder="1" applyAlignment="1">
      <alignment horizontal="center" vertical="top"/>
    </xf>
    <xf numFmtId="0" fontId="92" fillId="0" borderId="48" xfId="20" applyFont="1" applyBorder="1" applyAlignment="1">
      <alignment horizontal="left" wrapText="1"/>
    </xf>
    <xf numFmtId="0" fontId="92" fillId="34" borderId="6" xfId="20" applyFont="1" applyFill="1" applyBorder="1" applyAlignment="1">
      <alignment horizontal="left" wrapText="1"/>
    </xf>
    <xf numFmtId="0" fontId="92" fillId="34" borderId="9" xfId="20" applyFont="1" applyFill="1" applyBorder="1" applyAlignment="1">
      <alignment horizontal="left" wrapText="1"/>
    </xf>
    <xf numFmtId="0" fontId="92" fillId="34" borderId="99" xfId="20" applyFont="1" applyFill="1" applyBorder="1" applyAlignment="1">
      <alignment horizontal="left" wrapText="1"/>
    </xf>
    <xf numFmtId="0" fontId="112" fillId="0" borderId="68" xfId="624" applyFont="1" applyBorder="1" applyAlignment="1">
      <alignment horizontal="center" vertical="top"/>
    </xf>
    <xf numFmtId="0" fontId="112" fillId="0" borderId="2" xfId="0" applyFont="1" applyFill="1" applyBorder="1" applyAlignment="1"/>
    <xf numFmtId="4" fontId="92" fillId="33" borderId="7" xfId="20" applyNumberFormat="1" applyFont="1" applyFill="1" applyBorder="1" applyAlignment="1">
      <alignment horizontal="center" vertical="center" wrapText="1"/>
    </xf>
    <xf numFmtId="0" fontId="92" fillId="6" borderId="2" xfId="20" applyFont="1" applyFill="1" applyBorder="1" applyAlignment="1">
      <alignment horizontal="left" wrapText="1"/>
    </xf>
    <xf numFmtId="0" fontId="92" fillId="6" borderId="2" xfId="20" applyFont="1" applyFill="1" applyBorder="1"/>
    <xf numFmtId="0" fontId="92" fillId="6" borderId="64" xfId="20" applyFont="1" applyFill="1" applyBorder="1"/>
    <xf numFmtId="0" fontId="112" fillId="0" borderId="63" xfId="624" applyFont="1" applyBorder="1" applyAlignment="1">
      <alignment horizontal="center" vertical="top"/>
    </xf>
    <xf numFmtId="0" fontId="112" fillId="0" borderId="2" xfId="0" applyFont="1" applyBorder="1" applyAlignment="1">
      <alignment wrapText="1"/>
    </xf>
    <xf numFmtId="0" fontId="112" fillId="6" borderId="2" xfId="20" applyFont="1" applyFill="1" applyBorder="1" applyAlignment="1">
      <alignment horizontal="left" wrapText="1"/>
    </xf>
    <xf numFmtId="0" fontId="112" fillId="6" borderId="2" xfId="20" applyFont="1" applyFill="1" applyBorder="1"/>
    <xf numFmtId="0" fontId="112" fillId="6" borderId="64" xfId="20" applyFont="1" applyFill="1" applyBorder="1"/>
    <xf numFmtId="0" fontId="112" fillId="0" borderId="63" xfId="624" applyFont="1" applyBorder="1" applyAlignment="1">
      <alignment horizontal="center"/>
    </xf>
    <xf numFmtId="0" fontId="112" fillId="0" borderId="2" xfId="624" applyFont="1" applyBorder="1" applyAlignment="1">
      <alignment horizontal="left" wrapText="1"/>
    </xf>
    <xf numFmtId="4" fontId="112" fillId="33" borderId="2" xfId="20" applyNumberFormat="1" applyFont="1" applyFill="1" applyBorder="1" applyAlignment="1">
      <alignment horizontal="left" wrapText="1"/>
    </xf>
    <xf numFmtId="4" fontId="112" fillId="33" borderId="64" xfId="20" applyNumberFormat="1" applyFont="1" applyFill="1" applyBorder="1" applyAlignment="1">
      <alignment horizontal="left" wrapText="1"/>
    </xf>
    <xf numFmtId="0" fontId="112" fillId="0" borderId="2" xfId="624" applyFont="1" applyBorder="1" applyAlignment="1">
      <alignment horizontal="left" wrapText="1" indent="1"/>
    </xf>
    <xf numFmtId="0" fontId="112" fillId="6" borderId="2" xfId="20" applyFont="1" applyFill="1" applyBorder="1" applyAlignment="1">
      <alignment horizontal="left" vertical="center" wrapText="1"/>
    </xf>
    <xf numFmtId="0" fontId="112" fillId="6" borderId="2" xfId="20" applyFont="1" applyFill="1" applyBorder="1" applyAlignment="1">
      <alignment vertical="center"/>
    </xf>
    <xf numFmtId="0" fontId="112" fillId="6" borderId="64" xfId="20" applyFont="1" applyFill="1" applyBorder="1" applyAlignment="1">
      <alignment vertical="center"/>
    </xf>
    <xf numFmtId="0" fontId="92" fillId="6" borderId="2" xfId="20" applyFont="1" applyFill="1" applyBorder="1" applyAlignment="1">
      <alignment horizontal="left" vertical="center" wrapText="1"/>
    </xf>
    <xf numFmtId="0" fontId="92" fillId="6" borderId="2" xfId="20" applyFont="1" applyFill="1" applyBorder="1" applyAlignment="1">
      <alignment vertical="center"/>
    </xf>
    <xf numFmtId="0" fontId="92" fillId="6" borderId="64" xfId="20" applyFont="1" applyFill="1" applyBorder="1" applyAlignment="1">
      <alignment vertical="center"/>
    </xf>
    <xf numFmtId="0" fontId="92" fillId="0" borderId="63" xfId="624" applyFont="1" applyBorder="1" applyAlignment="1">
      <alignment horizontal="center" vertical="top"/>
    </xf>
    <xf numFmtId="0" fontId="112" fillId="0" borderId="2" xfId="624" applyFont="1" applyBorder="1" applyAlignment="1">
      <alignment wrapText="1"/>
    </xf>
    <xf numFmtId="4" fontId="112" fillId="33" borderId="2" xfId="20" applyNumberFormat="1" applyFont="1" applyFill="1" applyBorder="1" applyAlignment="1">
      <alignment horizontal="left" vertical="center" wrapText="1"/>
    </xf>
    <xf numFmtId="4" fontId="112" fillId="33" borderId="64" xfId="20" applyNumberFormat="1" applyFont="1" applyFill="1" applyBorder="1" applyAlignment="1">
      <alignment horizontal="left" vertical="center" wrapText="1"/>
    </xf>
    <xf numFmtId="0" fontId="112" fillId="0" borderId="2" xfId="624" applyFont="1" applyFill="1" applyBorder="1" applyAlignment="1">
      <alignment horizontal="left" vertical="center" wrapText="1" indent="1"/>
    </xf>
    <xf numFmtId="0" fontId="112" fillId="0" borderId="2" xfId="624" applyFont="1" applyBorder="1" applyAlignment="1">
      <alignment vertical="center" wrapText="1"/>
    </xf>
    <xf numFmtId="0" fontId="112" fillId="0" borderId="2" xfId="20" applyFont="1" applyBorder="1" applyAlignment="1">
      <alignment horizontal="left" vertical="center" wrapText="1" indent="1"/>
    </xf>
    <xf numFmtId="0" fontId="92" fillId="0" borderId="63" xfId="20" applyFont="1" applyBorder="1" applyAlignment="1">
      <alignment horizontal="center" vertical="top"/>
    </xf>
    <xf numFmtId="0" fontId="92" fillId="0" borderId="2" xfId="20" applyFont="1" applyBorder="1" applyAlignment="1">
      <alignment wrapText="1"/>
    </xf>
    <xf numFmtId="4" fontId="92" fillId="33" borderId="2" xfId="20" applyNumberFormat="1" applyFont="1" applyFill="1" applyBorder="1" applyAlignment="1">
      <alignment horizontal="center" vertical="center" wrapText="1"/>
    </xf>
    <xf numFmtId="4" fontId="92" fillId="33" borderId="64" xfId="20" applyNumberFormat="1" applyFont="1" applyFill="1" applyBorder="1" applyAlignment="1">
      <alignment horizontal="center" vertical="center" wrapText="1"/>
    </xf>
    <xf numFmtId="0" fontId="92" fillId="0" borderId="2" xfId="20" applyFont="1" applyBorder="1" applyAlignment="1">
      <alignment horizontal="left" wrapText="1"/>
    </xf>
    <xf numFmtId="0" fontId="92" fillId="34" borderId="58" xfId="20" applyFont="1" applyFill="1" applyBorder="1" applyAlignment="1">
      <alignment horizontal="left" wrapText="1"/>
    </xf>
    <xf numFmtId="0" fontId="92" fillId="34" borderId="69" xfId="20" applyFont="1" applyFill="1" applyBorder="1" applyAlignment="1">
      <alignment horizontal="left" wrapText="1"/>
    </xf>
    <xf numFmtId="4" fontId="112" fillId="6" borderId="2" xfId="20" applyNumberFormat="1" applyFont="1" applyFill="1" applyBorder="1" applyAlignment="1">
      <alignment horizontal="left" vertical="center" wrapText="1"/>
    </xf>
    <xf numFmtId="4" fontId="112" fillId="6" borderId="64" xfId="20" applyNumberFormat="1" applyFont="1" applyFill="1" applyBorder="1" applyAlignment="1">
      <alignment horizontal="left" vertical="center" wrapText="1"/>
    </xf>
    <xf numFmtId="4" fontId="112" fillId="6" borderId="2" xfId="20" applyNumberFormat="1" applyFont="1" applyFill="1" applyBorder="1" applyAlignment="1">
      <alignment horizontal="left" wrapText="1" indent="1"/>
    </xf>
    <xf numFmtId="4" fontId="112" fillId="6" borderId="64" xfId="20" applyNumberFormat="1" applyFont="1" applyFill="1" applyBorder="1" applyAlignment="1">
      <alignment horizontal="left" wrapText="1" indent="1"/>
    </xf>
    <xf numFmtId="4" fontId="112" fillId="6" borderId="2" xfId="20" applyNumberFormat="1" applyFont="1" applyFill="1" applyBorder="1" applyAlignment="1">
      <alignment horizontal="left" wrapText="1"/>
    </xf>
    <xf numFmtId="4" fontId="112" fillId="6" borderId="64" xfId="20" applyNumberFormat="1" applyFont="1" applyFill="1" applyBorder="1" applyAlignment="1">
      <alignment horizontal="left" wrapText="1"/>
    </xf>
    <xf numFmtId="4" fontId="92" fillId="6" borderId="2" xfId="20" applyNumberFormat="1" applyFont="1" applyFill="1" applyBorder="1" applyAlignment="1">
      <alignment horizontal="left" wrapText="1"/>
    </xf>
    <xf numFmtId="4" fontId="92" fillId="6" borderId="64" xfId="20" applyNumberFormat="1" applyFont="1" applyFill="1" applyBorder="1" applyAlignment="1">
      <alignment horizontal="left" wrapText="1"/>
    </xf>
    <xf numFmtId="0" fontId="112" fillId="0" borderId="2" xfId="0" applyFont="1" applyBorder="1"/>
    <xf numFmtId="0" fontId="112" fillId="6" borderId="2" xfId="20" applyFont="1" applyFill="1" applyBorder="1" applyAlignment="1">
      <alignment wrapText="1"/>
    </xf>
    <xf numFmtId="0" fontId="92" fillId="0" borderId="100" xfId="20" applyFont="1" applyBorder="1" applyAlignment="1">
      <alignment horizontal="center" vertical="top"/>
    </xf>
    <xf numFmtId="0" fontId="92" fillId="0" borderId="47" xfId="20" applyFont="1" applyBorder="1" applyAlignment="1">
      <alignment wrapText="1"/>
    </xf>
    <xf numFmtId="4" fontId="92" fillId="33" borderId="66" xfId="20" applyNumberFormat="1" applyFont="1" applyFill="1" applyBorder="1" applyAlignment="1">
      <alignment horizontal="center" wrapText="1"/>
    </xf>
    <xf numFmtId="4" fontId="92" fillId="33" borderId="47" xfId="20" applyNumberFormat="1" applyFont="1" applyFill="1" applyBorder="1" applyAlignment="1">
      <alignment wrapText="1"/>
    </xf>
    <xf numFmtId="4" fontId="92" fillId="33" borderId="72" xfId="20" applyNumberFormat="1" applyFont="1" applyFill="1" applyBorder="1" applyAlignment="1">
      <alignment wrapText="1"/>
    </xf>
    <xf numFmtId="0" fontId="92" fillId="0" borderId="82" xfId="20" applyFont="1" applyFill="1" applyBorder="1" applyAlignment="1">
      <alignment horizontal="center" vertical="top"/>
    </xf>
    <xf numFmtId="0" fontId="92" fillId="0" borderId="83" xfId="20" applyFont="1" applyFill="1" applyBorder="1" applyAlignment="1">
      <alignment wrapText="1"/>
    </xf>
    <xf numFmtId="4" fontId="92" fillId="33" borderId="83" xfId="20" applyNumberFormat="1" applyFont="1" applyFill="1" applyBorder="1" applyAlignment="1">
      <alignment horizontal="center" wrapText="1"/>
    </xf>
    <xf numFmtId="4" fontId="92" fillId="33" borderId="83" xfId="20" applyNumberFormat="1" applyFont="1" applyFill="1" applyBorder="1" applyAlignment="1">
      <alignment wrapText="1"/>
    </xf>
    <xf numFmtId="4" fontId="92" fillId="33" borderId="101" xfId="20" applyNumberFormat="1" applyFont="1" applyFill="1" applyBorder="1" applyAlignment="1">
      <alignment wrapText="1"/>
    </xf>
    <xf numFmtId="0" fontId="112" fillId="0" borderId="102" xfId="20" applyFont="1" applyBorder="1" applyAlignment="1">
      <alignment horizontal="center" vertical="top"/>
    </xf>
    <xf numFmtId="0" fontId="92" fillId="34" borderId="103" xfId="20" applyFont="1" applyFill="1" applyBorder="1" applyAlignment="1">
      <alignment horizontal="left" wrapText="1"/>
    </xf>
    <xf numFmtId="0" fontId="92" fillId="34" borderId="41" xfId="20" applyFont="1" applyFill="1" applyBorder="1" applyAlignment="1">
      <alignment horizontal="left" wrapText="1"/>
    </xf>
    <xf numFmtId="0" fontId="92" fillId="34" borderId="11" xfId="20" applyFont="1" applyFill="1" applyBorder="1" applyAlignment="1">
      <alignment horizontal="left" wrapText="1"/>
    </xf>
    <xf numFmtId="0" fontId="92" fillId="34" borderId="5" xfId="20" applyFont="1" applyFill="1" applyBorder="1" applyAlignment="1">
      <alignment horizontal="left" wrapText="1"/>
    </xf>
    <xf numFmtId="0" fontId="92" fillId="34" borderId="0" xfId="20" applyFont="1" applyFill="1" applyBorder="1" applyAlignment="1">
      <alignment horizontal="left" wrapText="1"/>
    </xf>
    <xf numFmtId="0" fontId="92" fillId="34" borderId="29" xfId="20" applyFont="1" applyFill="1" applyBorder="1" applyAlignment="1">
      <alignment horizontal="left" wrapText="1"/>
    </xf>
    <xf numFmtId="0" fontId="92" fillId="43" borderId="59" xfId="20" applyFont="1" applyFill="1" applyBorder="1" applyAlignment="1">
      <alignment horizontal="left" wrapText="1"/>
    </xf>
    <xf numFmtId="0" fontId="112" fillId="0" borderId="2" xfId="20" applyFont="1" applyBorder="1" applyAlignment="1">
      <alignment wrapText="1"/>
    </xf>
    <xf numFmtId="4" fontId="112" fillId="33" borderId="2" xfId="20" applyNumberFormat="1" applyFont="1" applyFill="1" applyBorder="1" applyAlignment="1">
      <alignment wrapText="1"/>
    </xf>
    <xf numFmtId="4" fontId="112" fillId="33" borderId="64" xfId="20" applyNumberFormat="1" applyFont="1" applyFill="1" applyBorder="1" applyAlignment="1">
      <alignment wrapText="1"/>
    </xf>
    <xf numFmtId="0" fontId="112" fillId="0" borderId="2" xfId="20" applyFont="1" applyBorder="1" applyAlignment="1">
      <alignment horizontal="left" wrapText="1" indent="1"/>
    </xf>
    <xf numFmtId="4" fontId="112" fillId="6" borderId="2" xfId="20" applyNumberFormat="1" applyFont="1" applyFill="1" applyBorder="1" applyAlignment="1">
      <alignment wrapText="1"/>
    </xf>
    <xf numFmtId="4" fontId="112" fillId="6" borderId="64" xfId="20" applyNumberFormat="1" applyFont="1" applyFill="1" applyBorder="1" applyAlignment="1">
      <alignment wrapText="1"/>
    </xf>
    <xf numFmtId="4" fontId="92" fillId="33" borderId="2" xfId="20" applyNumberFormat="1" applyFont="1" applyFill="1" applyBorder="1" applyAlignment="1">
      <alignment horizontal="center" wrapText="1"/>
    </xf>
    <xf numFmtId="4" fontId="92" fillId="33" borderId="2" xfId="20" applyNumberFormat="1" applyFont="1" applyFill="1" applyBorder="1" applyAlignment="1">
      <alignment wrapText="1"/>
    </xf>
    <xf numFmtId="4" fontId="92" fillId="33" borderId="64" xfId="20" applyNumberFormat="1" applyFont="1" applyFill="1" applyBorder="1" applyAlignment="1">
      <alignment wrapText="1"/>
    </xf>
    <xf numFmtId="0" fontId="22" fillId="34" borderId="56" xfId="0" applyFont="1" applyFill="1" applyBorder="1" applyAlignment="1"/>
    <xf numFmtId="0" fontId="22" fillId="34" borderId="98" xfId="0" applyFont="1" applyFill="1" applyBorder="1" applyAlignment="1"/>
    <xf numFmtId="0" fontId="22" fillId="34" borderId="6" xfId="0" applyFont="1" applyFill="1" applyBorder="1" applyAlignment="1"/>
    <xf numFmtId="0" fontId="22" fillId="34" borderId="9" xfId="0" applyFont="1" applyFill="1" applyBorder="1" applyAlignment="1"/>
    <xf numFmtId="0" fontId="22" fillId="34" borderId="99" xfId="0" applyFont="1" applyFill="1" applyBorder="1" applyAlignment="1"/>
    <xf numFmtId="4" fontId="92" fillId="33" borderId="47" xfId="20" applyNumberFormat="1" applyFont="1" applyFill="1" applyBorder="1" applyAlignment="1">
      <alignment horizontal="center" wrapText="1"/>
    </xf>
    <xf numFmtId="0" fontId="112" fillId="0" borderId="82" xfId="20" applyFont="1" applyFill="1" applyBorder="1" applyAlignment="1">
      <alignment horizontal="center" vertical="top"/>
    </xf>
    <xf numFmtId="0" fontId="112" fillId="0" borderId="104" xfId="20" applyFont="1" applyFill="1" applyBorder="1" applyAlignment="1">
      <alignment horizontal="center" vertical="top"/>
    </xf>
    <xf numFmtId="0" fontId="92" fillId="0" borderId="105" xfId="20" applyFont="1" applyFill="1" applyBorder="1" applyAlignment="1">
      <alignment wrapText="1"/>
    </xf>
    <xf numFmtId="4" fontId="92" fillId="33" borderId="106" xfId="20" applyNumberFormat="1" applyFont="1" applyFill="1" applyBorder="1" applyAlignment="1">
      <alignment horizontal="center" wrapText="1"/>
    </xf>
    <xf numFmtId="4" fontId="92" fillId="33" borderId="105" xfId="20" applyNumberFormat="1" applyFont="1" applyFill="1" applyBorder="1" applyAlignment="1">
      <alignment wrapText="1"/>
    </xf>
    <xf numFmtId="4" fontId="92" fillId="33" borderId="107" xfId="20" applyNumberFormat="1" applyFont="1" applyFill="1" applyBorder="1" applyAlignment="1">
      <alignment wrapText="1"/>
    </xf>
    <xf numFmtId="0" fontId="122" fillId="0" borderId="85" xfId="20" applyFont="1" applyFill="1" applyBorder="1" applyAlignment="1">
      <alignment horizontal="center" vertical="top"/>
    </xf>
    <xf numFmtId="0" fontId="122" fillId="0" borderId="5" xfId="20" applyFont="1" applyFill="1" applyBorder="1" applyAlignment="1">
      <alignment wrapText="1"/>
    </xf>
    <xf numFmtId="0" fontId="122" fillId="34" borderId="108" xfId="20" applyFont="1" applyFill="1" applyBorder="1" applyAlignment="1">
      <alignment wrapText="1"/>
    </xf>
    <xf numFmtId="10" fontId="122" fillId="0" borderId="109" xfId="624" applyNumberFormat="1" applyFont="1" applyFill="1" applyBorder="1" applyAlignment="1">
      <alignment horizontal="center" vertical="center"/>
    </xf>
    <xf numFmtId="10" fontId="122" fillId="0" borderId="110" xfId="20" applyNumberFormat="1" applyFont="1" applyFill="1" applyBorder="1" applyAlignment="1">
      <alignment horizontal="center" vertical="center"/>
    </xf>
    <xf numFmtId="10" fontId="122" fillId="0" borderId="8" xfId="20" applyNumberFormat="1" applyFont="1" applyFill="1" applyBorder="1" applyAlignment="1">
      <alignment horizontal="center" vertical="center"/>
    </xf>
    <xf numFmtId="10" fontId="122" fillId="0" borderId="70" xfId="20" applyNumberFormat="1" applyFont="1" applyFill="1" applyBorder="1" applyAlignment="1">
      <alignment horizontal="center" vertical="center"/>
    </xf>
    <xf numFmtId="0" fontId="92" fillId="0" borderId="111" xfId="20" applyFont="1" applyFill="1" applyBorder="1" applyAlignment="1">
      <alignment horizontal="center" vertical="top"/>
    </xf>
    <xf numFmtId="0" fontId="92" fillId="0" borderId="112" xfId="20" applyFont="1" applyFill="1" applyBorder="1" applyAlignment="1">
      <alignment wrapText="1"/>
    </xf>
    <xf numFmtId="4" fontId="92" fillId="34" borderId="113" xfId="20" applyNumberFormat="1" applyFont="1" applyFill="1" applyBorder="1" applyAlignment="1">
      <alignment horizontal="center" vertical="center" wrapText="1"/>
    </xf>
    <xf numFmtId="4" fontId="92" fillId="33" borderId="114" xfId="20" applyNumberFormat="1" applyFont="1" applyFill="1" applyBorder="1" applyAlignment="1">
      <alignment wrapText="1"/>
    </xf>
    <xf numFmtId="4" fontId="92" fillId="33" borderId="110" xfId="20" applyNumberFormat="1" applyFont="1" applyFill="1" applyBorder="1"/>
    <xf numFmtId="4" fontId="92" fillId="33" borderId="115" xfId="20" applyNumberFormat="1" applyFont="1" applyFill="1" applyBorder="1"/>
    <xf numFmtId="0" fontId="112" fillId="0" borderId="38" xfId="20" applyFont="1" applyBorder="1" applyAlignment="1">
      <alignment horizontal="center" vertical="top"/>
    </xf>
    <xf numFmtId="0" fontId="92" fillId="0" borderId="116" xfId="20" applyFont="1" applyFill="1" applyBorder="1" applyAlignment="1">
      <alignment vertical="center"/>
    </xf>
    <xf numFmtId="4" fontId="92" fillId="33" borderId="117" xfId="20" applyNumberFormat="1" applyFont="1" applyFill="1" applyBorder="1" applyAlignment="1">
      <alignment vertical="center"/>
    </xf>
    <xf numFmtId="0" fontId="92" fillId="34" borderId="118" xfId="20" applyFont="1" applyFill="1" applyBorder="1" applyAlignment="1">
      <alignment vertical="center"/>
    </xf>
    <xf numFmtId="0" fontId="92" fillId="34" borderId="119" xfId="20" applyFont="1" applyFill="1" applyBorder="1"/>
    <xf numFmtId="0" fontId="92" fillId="34" borderId="120" xfId="20" applyFont="1" applyFill="1" applyBorder="1"/>
    <xf numFmtId="49" fontId="9" fillId="0" borderId="0" xfId="0" applyNumberFormat="1" applyFont="1" applyAlignment="1">
      <alignment horizontal="left"/>
    </xf>
    <xf numFmtId="0" fontId="92" fillId="0" borderId="81" xfId="624" applyFont="1" applyFill="1" applyBorder="1" applyAlignment="1">
      <alignment horizontal="center" vertical="center" wrapText="1"/>
    </xf>
    <xf numFmtId="0" fontId="92" fillId="0" borderId="3" xfId="624" applyFont="1" applyFill="1" applyBorder="1" applyAlignment="1">
      <alignment horizontal="center" vertical="center" wrapText="1"/>
    </xf>
    <xf numFmtId="0" fontId="92" fillId="0" borderId="2" xfId="624" applyFont="1" applyFill="1" applyBorder="1" applyAlignment="1">
      <alignment horizontal="center" vertical="center" wrapText="1"/>
    </xf>
    <xf numFmtId="0" fontId="92" fillId="0" borderId="64" xfId="624" applyFont="1" applyFill="1" applyBorder="1" applyAlignment="1">
      <alignment horizontal="center" vertical="center" wrapText="1"/>
    </xf>
    <xf numFmtId="0" fontId="112" fillId="0" borderId="63" xfId="624" applyFont="1" applyFill="1" applyBorder="1" applyAlignment="1">
      <alignment horizontal="center" vertical="top"/>
    </xf>
    <xf numFmtId="0" fontId="92" fillId="0" borderId="2" xfId="624" applyFont="1" applyFill="1" applyBorder="1" applyAlignment="1">
      <alignment horizontal="center" wrapText="1"/>
    </xf>
    <xf numFmtId="0" fontId="112" fillId="0" borderId="2" xfId="624" applyFont="1" applyFill="1" applyBorder="1" applyAlignment="1">
      <alignment horizontal="center" wrapText="1"/>
    </xf>
    <xf numFmtId="0" fontId="112" fillId="0" borderId="2" xfId="624" applyFont="1" applyFill="1" applyBorder="1" applyAlignment="1">
      <alignment horizontal="center"/>
    </xf>
    <xf numFmtId="0" fontId="112" fillId="0" borderId="64" xfId="624" applyFont="1" applyFill="1" applyBorder="1" applyAlignment="1">
      <alignment horizontal="center"/>
    </xf>
    <xf numFmtId="0" fontId="112" fillId="0" borderId="93" xfId="624" applyFont="1" applyFill="1" applyBorder="1" applyAlignment="1">
      <alignment horizontal="center"/>
    </xf>
    <xf numFmtId="0" fontId="92" fillId="0" borderId="59" xfId="624" applyFont="1" applyBorder="1" applyAlignment="1">
      <alignment horizontal="left" wrapText="1"/>
    </xf>
    <xf numFmtId="0" fontId="92" fillId="0" borderId="48" xfId="624" applyFont="1" applyBorder="1" applyAlignment="1">
      <alignment horizontal="left" wrapText="1"/>
    </xf>
    <xf numFmtId="0" fontId="92" fillId="0" borderId="2" xfId="624" applyFont="1" applyBorder="1" applyAlignment="1">
      <alignment wrapText="1"/>
    </xf>
    <xf numFmtId="0" fontId="92" fillId="0" borderId="100" xfId="624" applyFont="1" applyBorder="1" applyAlignment="1">
      <alignment horizontal="center" vertical="top"/>
    </xf>
    <xf numFmtId="0" fontId="92" fillId="0" borderId="47" xfId="624" applyFont="1" applyBorder="1" applyAlignment="1">
      <alignment wrapText="1"/>
    </xf>
    <xf numFmtId="0" fontId="92" fillId="0" borderId="82" xfId="624" applyFont="1" applyFill="1" applyBorder="1" applyAlignment="1">
      <alignment horizontal="center" vertical="top"/>
    </xf>
    <xf numFmtId="0" fontId="92" fillId="0" borderId="83" xfId="624" applyFont="1" applyFill="1" applyBorder="1" applyAlignment="1">
      <alignment wrapText="1"/>
    </xf>
    <xf numFmtId="0" fontId="112" fillId="0" borderId="102" xfId="624" applyFont="1" applyBorder="1" applyAlignment="1">
      <alignment horizontal="center" vertical="top"/>
    </xf>
    <xf numFmtId="0" fontId="92" fillId="43" borderId="59" xfId="624" applyFont="1" applyFill="1" applyBorder="1" applyAlignment="1">
      <alignment horizontal="left" wrapText="1"/>
    </xf>
    <xf numFmtId="0" fontId="112" fillId="0" borderId="82" xfId="624" applyFont="1" applyFill="1" applyBorder="1" applyAlignment="1">
      <alignment horizontal="center" vertical="top"/>
    </xf>
    <xf numFmtId="0" fontId="112" fillId="0" borderId="104" xfId="624" applyFont="1" applyFill="1" applyBorder="1" applyAlignment="1">
      <alignment horizontal="center" vertical="top"/>
    </xf>
    <xf numFmtId="0" fontId="92" fillId="0" borderId="121" xfId="624" applyFont="1" applyFill="1" applyBorder="1" applyAlignment="1">
      <alignment wrapText="1"/>
    </xf>
    <xf numFmtId="0" fontId="122" fillId="0" borderId="85" xfId="624" applyFont="1" applyFill="1" applyBorder="1" applyAlignment="1">
      <alignment horizontal="center" vertical="top"/>
    </xf>
    <xf numFmtId="0" fontId="122" fillId="0" borderId="5" xfId="624" applyFont="1" applyFill="1" applyBorder="1" applyAlignment="1">
      <alignment wrapText="1"/>
    </xf>
    <xf numFmtId="0" fontId="92" fillId="0" borderId="111" xfId="624" applyFont="1" applyFill="1" applyBorder="1" applyAlignment="1">
      <alignment horizontal="center" vertical="top"/>
    </xf>
    <xf numFmtId="0" fontId="92" fillId="0" borderId="112" xfId="624" applyFont="1" applyFill="1" applyBorder="1" applyAlignment="1">
      <alignment wrapText="1"/>
    </xf>
    <xf numFmtId="0" fontId="112" fillId="0" borderId="38" xfId="624" applyFont="1" applyBorder="1" applyAlignment="1">
      <alignment horizontal="center" vertical="top"/>
    </xf>
    <xf numFmtId="0" fontId="92" fillId="0" borderId="116" xfId="624" applyFont="1" applyFill="1" applyBorder="1" applyAlignment="1">
      <alignment vertical="center"/>
    </xf>
    <xf numFmtId="0" fontId="92" fillId="0" borderId="123" xfId="625" applyFont="1" applyFill="1" applyBorder="1" applyAlignment="1">
      <alignment horizontal="center" wrapText="1"/>
    </xf>
    <xf numFmtId="0" fontId="92" fillId="0" borderId="62" xfId="625" applyFont="1" applyFill="1" applyBorder="1" applyAlignment="1">
      <alignment horizontal="center"/>
    </xf>
    <xf numFmtId="0" fontId="92" fillId="0" borderId="79" xfId="625" applyFont="1" applyFill="1" applyBorder="1" applyAlignment="1">
      <alignment horizontal="center"/>
    </xf>
    <xf numFmtId="0" fontId="92" fillId="0" borderId="73" xfId="625" applyFont="1" applyFill="1" applyBorder="1" applyAlignment="1">
      <alignment horizontal="center"/>
    </xf>
    <xf numFmtId="0" fontId="112" fillId="0" borderId="63" xfId="625" applyFont="1" applyBorder="1" applyAlignment="1">
      <alignment horizontal="left"/>
    </xf>
    <xf numFmtId="0" fontId="112" fillId="34" borderId="81" xfId="625" applyFont="1" applyFill="1" applyBorder="1"/>
    <xf numFmtId="4" fontId="112" fillId="33" borderId="64" xfId="625" applyNumberFormat="1" applyFont="1" applyFill="1" applyBorder="1"/>
    <xf numFmtId="4" fontId="51" fillId="0" borderId="0" xfId="0" applyNumberFormat="1" applyFont="1" applyFill="1"/>
    <xf numFmtId="0" fontId="112" fillId="0" borderId="126" xfId="625" applyFont="1" applyBorder="1" applyAlignment="1">
      <alignment horizontal="left"/>
    </xf>
    <xf numFmtId="0" fontId="112" fillId="34" borderId="8" xfId="625" applyFont="1" applyFill="1" applyBorder="1"/>
    <xf numFmtId="4" fontId="112" fillId="6" borderId="129" xfId="625" applyNumberFormat="1" applyFont="1" applyFill="1" applyBorder="1"/>
    <xf numFmtId="0" fontId="112" fillId="0" borderId="86" xfId="625" applyFont="1" applyBorder="1" applyAlignment="1">
      <alignment horizontal="left"/>
    </xf>
    <xf numFmtId="0" fontId="112" fillId="34" borderId="88" xfId="625" applyFont="1" applyFill="1" applyBorder="1"/>
    <xf numFmtId="0" fontId="112" fillId="33" borderId="67" xfId="625" applyFont="1" applyFill="1" applyBorder="1"/>
    <xf numFmtId="16" fontId="112" fillId="0" borderId="102" xfId="625" applyNumberFormat="1" applyFont="1" applyFill="1" applyBorder="1" applyAlignment="1">
      <alignment horizontal="left"/>
    </xf>
    <xf numFmtId="0" fontId="112" fillId="0" borderId="6" xfId="625" applyFont="1" applyFill="1" applyBorder="1" applyAlignment="1">
      <alignment vertical="center" wrapText="1"/>
    </xf>
    <xf numFmtId="4" fontId="92" fillId="33" borderId="71" xfId="625" applyNumberFormat="1" applyFont="1" applyFill="1" applyBorder="1" applyAlignment="1">
      <alignment horizontal="center"/>
    </xf>
    <xf numFmtId="0" fontId="112" fillId="0" borderId="63" xfId="625" applyFont="1" applyFill="1" applyBorder="1" applyAlignment="1">
      <alignment horizontal="left"/>
    </xf>
    <xf numFmtId="0" fontId="112" fillId="0" borderId="59" xfId="625" applyFont="1" applyFill="1" applyBorder="1" applyAlignment="1">
      <alignment vertical="center" wrapText="1"/>
    </xf>
    <xf numFmtId="4" fontId="92" fillId="33" borderId="64" xfId="625" applyNumberFormat="1" applyFont="1" applyFill="1" applyBorder="1" applyAlignment="1">
      <alignment horizontal="center"/>
    </xf>
    <xf numFmtId="0" fontId="99" fillId="0" borderId="12" xfId="617" applyFont="1" applyBorder="1"/>
    <xf numFmtId="0" fontId="99" fillId="0" borderId="13" xfId="617" applyFont="1" applyBorder="1"/>
    <xf numFmtId="0" fontId="99" fillId="0" borderId="14" xfId="617" applyFont="1" applyBorder="1"/>
    <xf numFmtId="0" fontId="106" fillId="0" borderId="12" xfId="0" applyFont="1" applyBorder="1" applyAlignment="1">
      <alignment horizontal="center"/>
    </xf>
    <xf numFmtId="0" fontId="106" fillId="0" borderId="13" xfId="0" applyFont="1" applyBorder="1" applyAlignment="1">
      <alignment horizontal="center"/>
    </xf>
    <xf numFmtId="0" fontId="106" fillId="0" borderId="14" xfId="0" applyFont="1" applyBorder="1" applyAlignment="1">
      <alignment horizontal="center"/>
    </xf>
    <xf numFmtId="0" fontId="106" fillId="0" borderId="55" xfId="0" applyFont="1" applyBorder="1" applyAlignment="1">
      <alignment horizontal="center"/>
    </xf>
    <xf numFmtId="0" fontId="106" fillId="0" borderId="38" xfId="0" applyFont="1" applyBorder="1" applyAlignment="1">
      <alignment horizontal="center"/>
    </xf>
    <xf numFmtId="0" fontId="18" fillId="0" borderId="0" xfId="53"/>
    <xf numFmtId="9" fontId="18" fillId="0" borderId="0" xfId="53" applyNumberFormat="1"/>
    <xf numFmtId="49" fontId="5" fillId="36" borderId="16" xfId="53" applyNumberFormat="1" applyFont="1" applyFill="1" applyBorder="1" applyAlignment="1"/>
    <xf numFmtId="2" fontId="5" fillId="6" borderId="47" xfId="46" applyNumberFormat="1" applyFont="1" applyFill="1" applyBorder="1"/>
    <xf numFmtId="2" fontId="5" fillId="6" borderId="8" xfId="46" applyNumberFormat="1" applyFont="1" applyFill="1" applyBorder="1"/>
    <xf numFmtId="2" fontId="5" fillId="36" borderId="8" xfId="46" applyNumberFormat="1" applyFont="1" applyFill="1" applyBorder="1"/>
    <xf numFmtId="175" fontId="18" fillId="0" borderId="0" xfId="53" applyNumberFormat="1"/>
    <xf numFmtId="49" fontId="5" fillId="36" borderId="16" xfId="53" applyNumberFormat="1" applyFont="1" applyFill="1" applyBorder="1" applyAlignment="1">
      <alignment wrapText="1"/>
    </xf>
    <xf numFmtId="49" fontId="5" fillId="36" borderId="16" xfId="53" applyNumberFormat="1" applyFont="1" applyFill="1" applyBorder="1" applyAlignment="1">
      <alignment horizontal="left" wrapText="1"/>
    </xf>
    <xf numFmtId="2" fontId="5" fillId="36" borderId="16" xfId="53" applyNumberFormat="1" applyFont="1" applyFill="1" applyBorder="1" applyAlignment="1">
      <alignment vertical="top" wrapText="1"/>
    </xf>
    <xf numFmtId="0" fontId="124" fillId="0" borderId="0" xfId="53" applyFont="1"/>
    <xf numFmtId="49" fontId="71" fillId="36" borderId="59" xfId="53" applyNumberFormat="1" applyFont="1" applyFill="1" applyBorder="1" applyAlignment="1">
      <alignment wrapText="1"/>
    </xf>
    <xf numFmtId="2" fontId="5" fillId="36" borderId="61" xfId="46" applyNumberFormat="1" applyFont="1" applyFill="1" applyBorder="1"/>
    <xf numFmtId="2" fontId="5" fillId="36" borderId="60" xfId="46" applyNumberFormat="1" applyFont="1" applyFill="1" applyBorder="1"/>
    <xf numFmtId="2" fontId="18" fillId="0" borderId="0" xfId="53" applyNumberFormat="1"/>
    <xf numFmtId="43" fontId="18" fillId="0" borderId="0" xfId="53" applyNumberFormat="1"/>
    <xf numFmtId="2" fontId="5" fillId="6" borderId="82" xfId="46" applyNumberFormat="1" applyFont="1" applyFill="1" applyBorder="1"/>
    <xf numFmtId="2" fontId="5" fillId="6" borderId="83" xfId="46" applyNumberFormat="1" applyFont="1" applyFill="1" applyBorder="1"/>
    <xf numFmtId="167" fontId="18" fillId="0" borderId="0" xfId="46" applyNumberFormat="1" applyFont="1"/>
    <xf numFmtId="167" fontId="18" fillId="0" borderId="0" xfId="53" applyNumberFormat="1"/>
    <xf numFmtId="0" fontId="125" fillId="0" borderId="0" xfId="0" applyFont="1"/>
    <xf numFmtId="2" fontId="0" fillId="0" borderId="0" xfId="0" applyNumberFormat="1"/>
    <xf numFmtId="49" fontId="123" fillId="36" borderId="2" xfId="61" applyNumberFormat="1" applyFont="1" applyFill="1" applyBorder="1" applyAlignment="1">
      <alignment horizontal="center" vertical="center" wrapText="1"/>
    </xf>
    <xf numFmtId="49" fontId="123" fillId="36" borderId="7" xfId="61" applyNumberFormat="1" applyFont="1" applyFill="1" applyBorder="1" applyAlignment="1">
      <alignment horizontal="center" vertical="center" wrapText="1"/>
    </xf>
    <xf numFmtId="0" fontId="6" fillId="0" borderId="0" xfId="0" applyFont="1"/>
    <xf numFmtId="0" fontId="126" fillId="0" borderId="15" xfId="0" applyFont="1" applyBorder="1" applyAlignment="1">
      <alignment vertical="top" wrapText="1"/>
    </xf>
    <xf numFmtId="0" fontId="20" fillId="6" borderId="11" xfId="0" applyFont="1" applyFill="1" applyBorder="1"/>
    <xf numFmtId="0" fontId="6" fillId="0" borderId="0" xfId="28"/>
    <xf numFmtId="0" fontId="20" fillId="44" borderId="11" xfId="0" applyFont="1" applyFill="1" applyBorder="1"/>
    <xf numFmtId="178" fontId="0" fillId="8" borderId="2" xfId="0" applyNumberFormat="1" applyFill="1" applyBorder="1"/>
    <xf numFmtId="49" fontId="127" fillId="9" borderId="2" xfId="61" applyNumberFormat="1" applyFont="1" applyFill="1" applyBorder="1" applyAlignment="1">
      <alignment horizontal="center" vertical="center" wrapText="1"/>
    </xf>
    <xf numFmtId="167" fontId="127" fillId="9" borderId="2" xfId="61" applyNumberFormat="1" applyFont="1" applyFill="1" applyBorder="1" applyAlignment="1">
      <alignment horizontal="center" vertical="center" wrapText="1"/>
    </xf>
    <xf numFmtId="0" fontId="128" fillId="9" borderId="2" xfId="0" applyFont="1" applyFill="1" applyBorder="1"/>
    <xf numFmtId="2" fontId="0" fillId="6" borderId="2" xfId="0" applyNumberFormat="1" applyFill="1" applyBorder="1" applyAlignment="1">
      <alignment wrapText="1"/>
    </xf>
    <xf numFmtId="0" fontId="0" fillId="0" borderId="55" xfId="0" applyBorder="1"/>
    <xf numFmtId="0" fontId="0" fillId="0" borderId="29" xfId="0" applyBorder="1"/>
    <xf numFmtId="0" fontId="0" fillId="6" borderId="55" xfId="0" applyFill="1" applyBorder="1"/>
    <xf numFmtId="0" fontId="0" fillId="6" borderId="29" xfId="0" applyFill="1" applyBorder="1"/>
    <xf numFmtId="178" fontId="0" fillId="0" borderId="0" xfId="0" applyNumberFormat="1"/>
    <xf numFmtId="49" fontId="0" fillId="0" borderId="0" xfId="0" applyNumberFormat="1"/>
    <xf numFmtId="0" fontId="99" fillId="0" borderId="12" xfId="0" applyFont="1" applyBorder="1"/>
    <xf numFmtId="0" fontId="99" fillId="0" borderId="41" xfId="617" applyFont="1" applyBorder="1" applyAlignment="1">
      <alignment horizontal="center"/>
    </xf>
    <xf numFmtId="0" fontId="99" fillId="0" borderId="42" xfId="617" applyFont="1" applyBorder="1" applyAlignment="1">
      <alignment horizontal="center"/>
    </xf>
    <xf numFmtId="0" fontId="110" fillId="0" borderId="13" xfId="0" applyFont="1" applyFill="1" applyBorder="1"/>
    <xf numFmtId="0" fontId="22" fillId="43" borderId="0" xfId="0" applyFont="1" applyFill="1"/>
    <xf numFmtId="49" fontId="0" fillId="0" borderId="0" xfId="629" applyNumberFormat="1" applyFont="1"/>
    <xf numFmtId="49" fontId="20" fillId="35" borderId="2" xfId="0" applyNumberFormat="1" applyFont="1" applyFill="1" applyBorder="1" applyAlignment="1">
      <alignment horizontal="center"/>
    </xf>
    <xf numFmtId="49" fontId="30" fillId="35" borderId="2" xfId="0" applyNumberFormat="1" applyFont="1" applyFill="1" applyBorder="1" applyAlignment="1">
      <alignment horizontal="center"/>
    </xf>
    <xf numFmtId="0" fontId="0" fillId="0" borderId="0" xfId="0" applyAlignment="1">
      <alignment horizontal="center"/>
    </xf>
    <xf numFmtId="49" fontId="30" fillId="35" borderId="2" xfId="0" applyNumberFormat="1" applyFont="1" applyFill="1" applyBorder="1" applyAlignment="1">
      <alignment horizontal="right"/>
    </xf>
    <xf numFmtId="49" fontId="30" fillId="35" borderId="2" xfId="0" applyNumberFormat="1" applyFont="1" applyFill="1" applyBorder="1"/>
    <xf numFmtId="2" fontId="0" fillId="36" borderId="2" xfId="0" applyNumberFormat="1" applyFill="1" applyBorder="1"/>
    <xf numFmtId="49" fontId="130" fillId="35" borderId="2" xfId="0" applyNumberFormat="1" applyFont="1" applyFill="1" applyBorder="1" applyAlignment="1">
      <alignment horizontal="right"/>
    </xf>
    <xf numFmtId="49" fontId="0" fillId="35" borderId="2" xfId="0" applyNumberFormat="1" applyFill="1" applyBorder="1"/>
    <xf numFmtId="2" fontId="0" fillId="6" borderId="2" xfId="0" applyNumberFormat="1" applyFill="1" applyBorder="1"/>
    <xf numFmtId="2" fontId="0" fillId="35" borderId="2" xfId="0" applyNumberFormat="1" applyFill="1" applyBorder="1"/>
    <xf numFmtId="0" fontId="30" fillId="0" borderId="0" xfId="0" applyFont="1" applyBorder="1" applyAlignment="1"/>
    <xf numFmtId="0" fontId="30" fillId="0" borderId="0" xfId="0" applyFont="1" applyBorder="1"/>
    <xf numFmtId="0" fontId="0" fillId="0" borderId="0" xfId="0" applyBorder="1"/>
    <xf numFmtId="0" fontId="0" fillId="0" borderId="0" xfId="0" applyAlignment="1">
      <alignment horizontal="right"/>
    </xf>
    <xf numFmtId="49" fontId="5" fillId="35" borderId="47" xfId="0" applyNumberFormat="1" applyFont="1" applyFill="1" applyBorder="1" applyAlignment="1">
      <alignment horizontal="right"/>
    </xf>
    <xf numFmtId="49" fontId="71" fillId="35" borderId="48" xfId="0" applyNumberFormat="1" applyFont="1" applyFill="1" applyBorder="1" applyAlignment="1">
      <alignment horizontal="left"/>
    </xf>
    <xf numFmtId="49" fontId="70" fillId="35" borderId="2" xfId="0" applyNumberFormat="1" applyFont="1" applyFill="1" applyBorder="1" applyAlignment="1">
      <alignment horizontal="right"/>
    </xf>
    <xf numFmtId="49" fontId="69" fillId="35" borderId="2" xfId="0" applyNumberFormat="1" applyFont="1" applyFill="1" applyBorder="1" applyAlignment="1">
      <alignment horizontal="left"/>
    </xf>
    <xf numFmtId="49" fontId="0" fillId="35" borderId="59" xfId="0" applyNumberFormat="1" applyFill="1" applyBorder="1" applyAlignment="1">
      <alignment horizontal="right"/>
    </xf>
    <xf numFmtId="49" fontId="0" fillId="35" borderId="7" xfId="0" applyNumberFormat="1" applyFill="1" applyBorder="1"/>
    <xf numFmtId="49" fontId="5" fillId="35" borderId="2" xfId="0" applyNumberFormat="1" applyFont="1" applyFill="1" applyBorder="1" applyAlignment="1">
      <alignment horizontal="left"/>
    </xf>
    <xf numFmtId="49" fontId="71" fillId="35" borderId="8" xfId="0" applyNumberFormat="1" applyFont="1" applyFill="1" applyBorder="1" applyAlignment="1">
      <alignment horizontal="left"/>
    </xf>
    <xf numFmtId="49" fontId="5" fillId="35" borderId="9" xfId="0" applyNumberFormat="1" applyFont="1" applyFill="1" applyBorder="1" applyAlignment="1">
      <alignment horizontal="left"/>
    </xf>
    <xf numFmtId="49" fontId="5" fillId="35" borderId="7" xfId="0" applyNumberFormat="1" applyFont="1" applyFill="1" applyBorder="1" applyAlignment="1">
      <alignment horizontal="left"/>
    </xf>
    <xf numFmtId="49" fontId="71" fillId="35" borderId="10" xfId="0" applyNumberFormat="1" applyFont="1" applyFill="1" applyBorder="1" applyAlignment="1">
      <alignment horizontal="left"/>
    </xf>
    <xf numFmtId="49" fontId="71" fillId="35" borderId="8" xfId="0" applyNumberFormat="1" applyFont="1" applyFill="1" applyBorder="1" applyAlignment="1">
      <alignment horizontal="right"/>
    </xf>
    <xf numFmtId="49" fontId="71" fillId="35" borderId="5" xfId="0" applyNumberFormat="1" applyFont="1" applyFill="1" applyBorder="1"/>
    <xf numFmtId="2" fontId="0" fillId="6" borderId="47" xfId="629" applyNumberFormat="1" applyFont="1" applyFill="1" applyBorder="1"/>
    <xf numFmtId="49" fontId="5" fillId="35" borderId="8" xfId="0" applyNumberFormat="1" applyFont="1" applyFill="1" applyBorder="1" applyAlignment="1">
      <alignment horizontal="right"/>
    </xf>
    <xf numFmtId="49" fontId="70" fillId="35" borderId="8" xfId="0" applyNumberFormat="1" applyFont="1" applyFill="1" applyBorder="1" applyAlignment="1">
      <alignment horizontal="left" indent="1"/>
    </xf>
    <xf numFmtId="2" fontId="0" fillId="6" borderId="8" xfId="629" applyNumberFormat="1" applyFont="1" applyFill="1" applyBorder="1"/>
    <xf numFmtId="49" fontId="5" fillId="35" borderId="5" xfId="0" applyNumberFormat="1" applyFont="1" applyFill="1" applyBorder="1" applyAlignment="1">
      <alignment horizontal="left" indent="1"/>
    </xf>
    <xf numFmtId="49" fontId="71" fillId="35" borderId="5" xfId="0" applyNumberFormat="1" applyFont="1" applyFill="1" applyBorder="1" applyAlignment="1">
      <alignment horizontal="left" indent="1"/>
    </xf>
    <xf numFmtId="49" fontId="5" fillId="35" borderId="5" xfId="0" applyNumberFormat="1" applyFont="1" applyFill="1" applyBorder="1"/>
    <xf numFmtId="49" fontId="5" fillId="35" borderId="3" xfId="0" applyNumberFormat="1" applyFont="1" applyFill="1" applyBorder="1" applyAlignment="1">
      <alignment horizontal="right"/>
    </xf>
    <xf numFmtId="2" fontId="0" fillId="6" borderId="3" xfId="629" applyNumberFormat="1" applyFont="1" applyFill="1" applyBorder="1"/>
    <xf numFmtId="49" fontId="5" fillId="35" borderId="2" xfId="0" applyNumberFormat="1" applyFont="1" applyFill="1" applyBorder="1" applyAlignment="1">
      <alignment horizontal="right"/>
    </xf>
    <xf numFmtId="49" fontId="71" fillId="35" borderId="2" xfId="0" applyNumberFormat="1" applyFont="1" applyFill="1" applyBorder="1"/>
    <xf numFmtId="2" fontId="71" fillId="35" borderId="3" xfId="629" applyNumberFormat="1" applyFont="1" applyFill="1" applyBorder="1" applyAlignment="1">
      <alignment horizontal="center" vertical="center"/>
    </xf>
    <xf numFmtId="49" fontId="71" fillId="35" borderId="47" xfId="0" applyNumberFormat="1" applyFont="1" applyFill="1" applyBorder="1"/>
    <xf numFmtId="0" fontId="71" fillId="34" borderId="8" xfId="0" applyFont="1" applyFill="1" applyBorder="1"/>
    <xf numFmtId="0" fontId="71" fillId="34" borderId="3" xfId="0" applyFont="1" applyFill="1" applyBorder="1"/>
    <xf numFmtId="49" fontId="71" fillId="35" borderId="59" xfId="0" applyNumberFormat="1" applyFont="1" applyFill="1" applyBorder="1" applyAlignment="1"/>
    <xf numFmtId="2" fontId="71" fillId="6" borderId="2" xfId="629" applyNumberFormat="1" applyFont="1" applyFill="1" applyBorder="1" applyAlignment="1"/>
    <xf numFmtId="2" fontId="71" fillId="6" borderId="7" xfId="629" applyNumberFormat="1" applyFont="1" applyFill="1" applyBorder="1"/>
    <xf numFmtId="2" fontId="71" fillId="6" borderId="2" xfId="629" applyNumberFormat="1" applyFont="1" applyFill="1" applyBorder="1"/>
    <xf numFmtId="49" fontId="5" fillId="0" borderId="2" xfId="0" applyNumberFormat="1" applyFont="1" applyFill="1" applyBorder="1" applyAlignment="1">
      <alignment horizontal="right"/>
    </xf>
    <xf numFmtId="49" fontId="71" fillId="0" borderId="5" xfId="0" applyNumberFormat="1" applyFont="1" applyFill="1" applyBorder="1" applyAlignment="1">
      <alignment wrapText="1"/>
    </xf>
    <xf numFmtId="49" fontId="71" fillId="35" borderId="2" xfId="0" applyNumberFormat="1" applyFont="1" applyFill="1" applyBorder="1" applyAlignment="1">
      <alignment horizontal="right"/>
    </xf>
    <xf numFmtId="49" fontId="71" fillId="35" borderId="59" xfId="0" applyNumberFormat="1" applyFont="1" applyFill="1" applyBorder="1" applyAlignment="1">
      <alignment wrapText="1"/>
    </xf>
    <xf numFmtId="0" fontId="71" fillId="34" borderId="47" xfId="0" applyFont="1" applyFill="1" applyBorder="1" applyAlignment="1">
      <alignment horizontal="center"/>
    </xf>
    <xf numFmtId="49" fontId="71" fillId="35" borderId="47" xfId="0" applyNumberFormat="1" applyFont="1" applyFill="1" applyBorder="1" applyAlignment="1">
      <alignment horizontal="right"/>
    </xf>
    <xf numFmtId="49" fontId="71" fillId="35" borderId="0" xfId="0" applyNumberFormat="1" applyFont="1" applyFill="1" applyBorder="1" applyAlignment="1">
      <alignment wrapText="1"/>
    </xf>
    <xf numFmtId="49" fontId="5" fillId="35" borderId="0" xfId="0" applyNumberFormat="1" applyFont="1" applyFill="1" applyBorder="1"/>
    <xf numFmtId="0" fontId="71" fillId="35" borderId="2" xfId="0" applyFont="1" applyFill="1" applyBorder="1"/>
    <xf numFmtId="49" fontId="5" fillId="35" borderId="9" xfId="0" applyNumberFormat="1" applyFont="1" applyFill="1" applyBorder="1"/>
    <xf numFmtId="0" fontId="5" fillId="34" borderId="3" xfId="0" applyFont="1" applyFill="1" applyBorder="1"/>
    <xf numFmtId="0" fontId="71" fillId="45" borderId="0" xfId="0" applyFont="1" applyFill="1" applyBorder="1" applyAlignment="1">
      <alignment wrapText="1"/>
    </xf>
    <xf numFmtId="0" fontId="5" fillId="45" borderId="0" xfId="0" quotePrefix="1" applyFont="1" applyFill="1" applyBorder="1" applyAlignment="1">
      <alignment wrapText="1"/>
    </xf>
    <xf numFmtId="0" fontId="71" fillId="46" borderId="2" xfId="0" applyFont="1" applyFill="1" applyBorder="1" applyAlignment="1">
      <alignment wrapText="1"/>
    </xf>
    <xf numFmtId="0" fontId="30" fillId="0" borderId="0" xfId="0" applyFont="1"/>
    <xf numFmtId="49" fontId="30" fillId="35" borderId="60" xfId="0" applyNumberFormat="1" applyFont="1" applyFill="1" applyBorder="1" applyAlignment="1"/>
    <xf numFmtId="49" fontId="30" fillId="35" borderId="61" xfId="0" applyNumberFormat="1" applyFont="1" applyFill="1" applyBorder="1" applyAlignment="1">
      <alignment wrapText="1"/>
    </xf>
    <xf numFmtId="49" fontId="30" fillId="35" borderId="61" xfId="0" applyNumberFormat="1" applyFont="1" applyFill="1" applyBorder="1" applyAlignment="1">
      <alignment horizontal="center" vertical="center" wrapText="1"/>
    </xf>
    <xf numFmtId="49" fontId="30" fillId="35" borderId="62" xfId="0" applyNumberFormat="1" applyFont="1" applyFill="1" applyBorder="1" applyAlignment="1">
      <alignment horizontal="center" vertical="center" wrapText="1"/>
    </xf>
    <xf numFmtId="49" fontId="30" fillId="35" borderId="63" xfId="0" applyNumberFormat="1" applyFont="1" applyFill="1" applyBorder="1" applyAlignment="1">
      <alignment horizontal="right"/>
    </xf>
    <xf numFmtId="49" fontId="62" fillId="35" borderId="63" xfId="0" applyNumberFormat="1" applyFont="1" applyFill="1" applyBorder="1" applyAlignment="1">
      <alignment horizontal="right"/>
    </xf>
    <xf numFmtId="2" fontId="0" fillId="6" borderId="64" xfId="0" applyNumberFormat="1" applyFill="1" applyBorder="1"/>
    <xf numFmtId="49" fontId="62" fillId="35" borderId="65" xfId="0" applyNumberFormat="1" applyFont="1" applyFill="1" applyBorder="1" applyAlignment="1">
      <alignment horizontal="right"/>
    </xf>
    <xf numFmtId="49" fontId="0" fillId="35" borderId="66" xfId="0" applyNumberFormat="1" applyFill="1" applyBorder="1"/>
    <xf numFmtId="2" fontId="0" fillId="6" borderId="66" xfId="0" applyNumberFormat="1" applyFill="1" applyBorder="1"/>
    <xf numFmtId="2" fontId="0" fillId="6" borderId="73" xfId="0" applyNumberFormat="1" applyFill="1" applyBorder="1"/>
    <xf numFmtId="0" fontId="6" fillId="0" borderId="0" xfId="52" applyFont="1" applyBorder="1"/>
    <xf numFmtId="0" fontId="0" fillId="0" borderId="0" xfId="0" applyAlignment="1">
      <alignment vertical="center"/>
    </xf>
    <xf numFmtId="0" fontId="6" fillId="0" borderId="0" xfId="52" applyFont="1" applyFill="1" applyBorder="1"/>
    <xf numFmtId="0" fontId="30" fillId="0" borderId="0" xfId="0" applyFont="1" applyBorder="1" applyAlignment="1">
      <alignment horizontal="center" vertical="center" wrapText="1"/>
    </xf>
    <xf numFmtId="0" fontId="30" fillId="0" borderId="0" xfId="0" applyFont="1" applyFill="1" applyBorder="1"/>
    <xf numFmtId="49" fontId="91" fillId="0" borderId="0" xfId="0" applyNumberFormat="1" applyFont="1"/>
    <xf numFmtId="49" fontId="33" fillId="0" borderId="0" xfId="0" applyNumberFormat="1" applyFont="1" applyFill="1" applyBorder="1"/>
    <xf numFmtId="49" fontId="30" fillId="35" borderId="61" xfId="0" applyNumberFormat="1" applyFont="1" applyFill="1" applyBorder="1"/>
    <xf numFmtId="49" fontId="131" fillId="35" borderId="61" xfId="0" applyNumberFormat="1" applyFont="1" applyFill="1" applyBorder="1"/>
    <xf numFmtId="49" fontId="131" fillId="35" borderId="62" xfId="0" applyNumberFormat="1" applyFont="1" applyFill="1" applyBorder="1"/>
    <xf numFmtId="2" fontId="0" fillId="35" borderId="64" xfId="0" applyNumberFormat="1" applyFill="1" applyBorder="1"/>
    <xf numFmtId="2" fontId="0" fillId="35" borderId="73" xfId="0" applyNumberFormat="1" applyFill="1" applyBorder="1"/>
    <xf numFmtId="0" fontId="6" fillId="0" borderId="0" xfId="28" applyAlignment="1">
      <alignment horizontal="left"/>
    </xf>
    <xf numFmtId="175" fontId="34" fillId="0" borderId="0" xfId="32" applyNumberFormat="1" applyFont="1"/>
    <xf numFmtId="171" fontId="6" fillId="0" borderId="0" xfId="28" applyNumberFormat="1"/>
    <xf numFmtId="0" fontId="132" fillId="30" borderId="11" xfId="630" applyNumberFormat="1" applyFont="1" applyFill="1" applyBorder="1" applyAlignment="1">
      <alignment wrapText="1"/>
    </xf>
    <xf numFmtId="0" fontId="132" fillId="30" borderId="12" xfId="630" applyNumberFormat="1" applyFont="1" applyFill="1" applyBorder="1" applyAlignment="1">
      <alignment horizontal="center" wrapText="1"/>
    </xf>
    <xf numFmtId="0" fontId="132" fillId="30" borderId="12" xfId="630" applyNumberFormat="1" applyFont="1" applyFill="1" applyBorder="1" applyAlignment="1">
      <alignment horizontal="left" wrapText="1"/>
    </xf>
    <xf numFmtId="175" fontId="132" fillId="30" borderId="12" xfId="32" applyNumberFormat="1" applyFont="1" applyFill="1" applyBorder="1" applyAlignment="1">
      <alignment horizontal="center" wrapText="1"/>
    </xf>
    <xf numFmtId="171" fontId="132" fillId="30" borderId="12" xfId="630" applyNumberFormat="1" applyFont="1" applyFill="1" applyBorder="1" applyAlignment="1">
      <alignment horizontal="center" wrapText="1"/>
    </xf>
    <xf numFmtId="172" fontId="6" fillId="8" borderId="2" xfId="28" applyNumberFormat="1" applyFill="1" applyBorder="1"/>
    <xf numFmtId="49" fontId="6" fillId="9" borderId="2" xfId="28" applyNumberFormat="1" applyFill="1" applyBorder="1"/>
    <xf numFmtId="49" fontId="6" fillId="7" borderId="2" xfId="28" applyNumberFormat="1" applyFill="1" applyBorder="1"/>
    <xf numFmtId="49" fontId="6" fillId="9" borderId="2" xfId="28" applyNumberFormat="1" applyFill="1" applyBorder="1" applyAlignment="1">
      <alignment horizontal="left"/>
    </xf>
    <xf numFmtId="2" fontId="133" fillId="6" borderId="2" xfId="32" applyNumberFormat="1" applyFont="1" applyFill="1" applyBorder="1"/>
    <xf numFmtId="171" fontId="6" fillId="8" borderId="2" xfId="28" applyNumberFormat="1" applyFill="1" applyBorder="1"/>
    <xf numFmtId="172" fontId="6" fillId="0" borderId="0" xfId="28" applyNumberFormat="1"/>
    <xf numFmtId="49" fontId="6" fillId="0" borderId="0" xfId="28" applyNumberFormat="1"/>
    <xf numFmtId="49" fontId="6" fillId="0" borderId="0" xfId="28" applyNumberFormat="1" applyAlignment="1">
      <alignment horizontal="left"/>
    </xf>
    <xf numFmtId="2" fontId="34" fillId="0" borderId="0" xfId="32" applyNumberFormat="1" applyFont="1"/>
    <xf numFmtId="2" fontId="6" fillId="0" borderId="0" xfId="28" applyNumberFormat="1"/>
    <xf numFmtId="49" fontId="5" fillId="35" borderId="16" xfId="53" applyNumberFormat="1" applyFont="1" applyFill="1" applyBorder="1" applyAlignment="1"/>
    <xf numFmtId="49" fontId="5" fillId="35" borderId="16" xfId="53" applyNumberFormat="1" applyFont="1" applyFill="1" applyBorder="1" applyAlignment="1">
      <alignment wrapText="1"/>
    </xf>
    <xf numFmtId="49" fontId="5" fillId="35" borderId="16" xfId="53" applyNumberFormat="1" applyFont="1" applyFill="1" applyBorder="1" applyAlignment="1">
      <alignment horizontal="left" wrapText="1"/>
    </xf>
    <xf numFmtId="2" fontId="5" fillId="35" borderId="16" xfId="53" applyNumberFormat="1" applyFont="1" applyFill="1" applyBorder="1" applyAlignment="1">
      <alignment vertical="top" wrapText="1"/>
    </xf>
    <xf numFmtId="49" fontId="71" fillId="35" borderId="59" xfId="53" applyNumberFormat="1" applyFont="1" applyFill="1" applyBorder="1" applyAlignment="1">
      <alignment wrapText="1"/>
    </xf>
    <xf numFmtId="0" fontId="132" fillId="35" borderId="98" xfId="630" applyNumberFormat="1" applyFont="1" applyFill="1" applyBorder="1" applyAlignment="1">
      <alignment wrapText="1"/>
    </xf>
    <xf numFmtId="0" fontId="132" fillId="35" borderId="96" xfId="630" applyNumberFormat="1" applyFont="1" applyFill="1" applyBorder="1" applyAlignment="1">
      <alignment horizontal="center" wrapText="1"/>
    </xf>
    <xf numFmtId="0" fontId="132" fillId="35" borderId="100" xfId="630" applyNumberFormat="1" applyFont="1" applyFill="1" applyBorder="1" applyAlignment="1">
      <alignment horizontal="center" wrapText="1"/>
    </xf>
    <xf numFmtId="49" fontId="132" fillId="36" borderId="19" xfId="630" applyNumberFormat="1" applyFont="1" applyFill="1" applyBorder="1" applyAlignment="1">
      <alignment wrapText="1"/>
    </xf>
    <xf numFmtId="49" fontId="132" fillId="36" borderId="75" xfId="630" applyNumberFormat="1" applyFont="1" applyFill="1" applyBorder="1" applyAlignment="1">
      <alignment wrapText="1"/>
    </xf>
    <xf numFmtId="49" fontId="132" fillId="36" borderId="75" xfId="630" applyNumberFormat="1" applyFont="1" applyFill="1" applyBorder="1" applyAlignment="1">
      <alignment horizontal="center" wrapText="1"/>
    </xf>
    <xf numFmtId="49" fontId="132" fillId="36" borderId="19" xfId="630" applyNumberFormat="1" applyFont="1" applyFill="1" applyBorder="1" applyAlignment="1">
      <alignment horizontal="center" wrapText="1"/>
    </xf>
    <xf numFmtId="2" fontId="132" fillId="36" borderId="16" xfId="32" applyNumberFormat="1" applyFont="1" applyFill="1" applyBorder="1" applyAlignment="1">
      <alignment horizontal="center" wrapText="1"/>
    </xf>
    <xf numFmtId="2" fontId="132" fillId="36" borderId="19" xfId="32" applyNumberFormat="1" applyFont="1" applyFill="1" applyBorder="1" applyAlignment="1">
      <alignment horizontal="center" wrapText="1"/>
    </xf>
    <xf numFmtId="2" fontId="132" fillId="36" borderId="17" xfId="32" applyNumberFormat="1" applyFont="1" applyFill="1" applyBorder="1" applyAlignment="1">
      <alignment horizontal="center" wrapText="1"/>
    </xf>
    <xf numFmtId="172" fontId="6" fillId="8" borderId="60" xfId="28" applyNumberFormat="1" applyFill="1" applyBorder="1"/>
    <xf numFmtId="49" fontId="6" fillId="9" borderId="61" xfId="28" applyNumberFormat="1" applyFill="1" applyBorder="1"/>
    <xf numFmtId="49" fontId="6" fillId="7" borderId="61" xfId="28" applyNumberFormat="1" applyFill="1" applyBorder="1"/>
    <xf numFmtId="2" fontId="6" fillId="6" borderId="61" xfId="28" applyNumberFormat="1" applyFill="1" applyBorder="1"/>
    <xf numFmtId="172" fontId="6" fillId="8" borderId="61" xfId="28" applyNumberFormat="1" applyFill="1" applyBorder="1"/>
    <xf numFmtId="2" fontId="6" fillId="6" borderId="62" xfId="28" applyNumberFormat="1" applyFill="1" applyBorder="1"/>
    <xf numFmtId="0" fontId="6" fillId="0" borderId="0" xfId="52"/>
    <xf numFmtId="0" fontId="134" fillId="35" borderId="19" xfId="52" applyFont="1" applyFill="1" applyBorder="1" applyAlignment="1">
      <alignment horizontal="left" indent="1"/>
    </xf>
    <xf numFmtId="0" fontId="134" fillId="35" borderId="77" xfId="52" applyFont="1" applyFill="1" applyBorder="1" applyAlignment="1">
      <alignment horizontal="left" indent="1"/>
    </xf>
    <xf numFmtId="0" fontId="134" fillId="35" borderId="81" xfId="52" applyFont="1" applyFill="1" applyBorder="1" applyAlignment="1">
      <alignment horizontal="left" indent="1"/>
    </xf>
    <xf numFmtId="0" fontId="134" fillId="35" borderId="91" xfId="52" applyFont="1" applyFill="1" applyBorder="1" applyAlignment="1">
      <alignment horizontal="left" indent="1"/>
    </xf>
    <xf numFmtId="0" fontId="134" fillId="35" borderId="85" xfId="52" applyFont="1" applyFill="1" applyBorder="1" applyAlignment="1">
      <alignment horizontal="left" indent="1"/>
    </xf>
    <xf numFmtId="0" fontId="134" fillId="35" borderId="8" xfId="52" applyFont="1" applyFill="1" applyBorder="1" applyAlignment="1">
      <alignment horizontal="left" indent="1"/>
    </xf>
    <xf numFmtId="0" fontId="134" fillId="35" borderId="70" xfId="52" applyFont="1" applyFill="1" applyBorder="1" applyAlignment="1">
      <alignment horizontal="left" indent="1"/>
    </xf>
    <xf numFmtId="0" fontId="134" fillId="35" borderId="10" xfId="52" applyFont="1" applyFill="1" applyBorder="1" applyAlignment="1">
      <alignment horizontal="left" indent="1"/>
    </xf>
    <xf numFmtId="0" fontId="134" fillId="35" borderId="5" xfId="52" applyFont="1" applyFill="1" applyBorder="1" applyAlignment="1">
      <alignment horizontal="left" indent="1"/>
    </xf>
    <xf numFmtId="0" fontId="134" fillId="35" borderId="13" xfId="52" applyFont="1" applyFill="1" applyBorder="1" applyAlignment="1">
      <alignment horizontal="left" indent="1"/>
    </xf>
    <xf numFmtId="0" fontId="135" fillId="35" borderId="16" xfId="52" applyFont="1" applyFill="1" applyBorder="1"/>
    <xf numFmtId="2" fontId="136" fillId="36" borderId="16" xfId="47" applyNumberFormat="1" applyFont="1" applyFill="1" applyBorder="1" applyProtection="1">
      <protection locked="0"/>
    </xf>
    <xf numFmtId="2" fontId="136" fillId="36" borderId="17" xfId="47" applyNumberFormat="1" applyFont="1" applyFill="1" applyBorder="1" applyProtection="1">
      <protection locked="0"/>
    </xf>
    <xf numFmtId="2" fontId="136" fillId="36" borderId="18" xfId="47" applyNumberFormat="1" applyFont="1" applyFill="1" applyBorder="1" applyProtection="1">
      <protection locked="0"/>
    </xf>
    <xf numFmtId="2" fontId="136" fillId="36" borderId="19" xfId="47" applyNumberFormat="1" applyFont="1" applyFill="1" applyBorder="1"/>
    <xf numFmtId="0" fontId="137" fillId="35" borderId="5" xfId="52" applyFont="1" applyFill="1" applyBorder="1" applyAlignment="1">
      <alignment horizontal="left" indent="1"/>
    </xf>
    <xf numFmtId="2" fontId="138" fillId="6" borderId="55" xfId="47" applyNumberFormat="1" applyFont="1" applyFill="1" applyBorder="1" applyProtection="1">
      <protection locked="0"/>
    </xf>
    <xf numFmtId="2" fontId="138" fillId="6" borderId="0" xfId="47" applyNumberFormat="1" applyFont="1" applyFill="1" applyBorder="1" applyProtection="1">
      <protection locked="0"/>
    </xf>
    <xf numFmtId="2" fontId="138" fillId="6" borderId="29" xfId="47" applyNumberFormat="1" applyFont="1" applyFill="1" applyBorder="1" applyProtection="1">
      <protection locked="0"/>
    </xf>
    <xf numFmtId="2" fontId="135" fillId="6" borderId="0" xfId="47" applyNumberFormat="1" applyFont="1" applyFill="1" applyBorder="1" applyProtection="1">
      <protection locked="0"/>
    </xf>
    <xf numFmtId="2" fontId="136" fillId="36" borderId="12" xfId="47" applyNumberFormat="1" applyFont="1" applyFill="1" applyBorder="1" applyProtection="1"/>
    <xf numFmtId="2" fontId="136" fillId="36" borderId="13" xfId="47" applyNumberFormat="1" applyFont="1" applyFill="1" applyBorder="1" applyProtection="1"/>
    <xf numFmtId="0" fontId="137" fillId="35" borderId="5" xfId="52" applyFont="1" applyFill="1" applyBorder="1" applyAlignment="1">
      <alignment horizontal="left" wrapText="1" indent="1"/>
    </xf>
    <xf numFmtId="0" fontId="6" fillId="0" borderId="0" xfId="52" applyFill="1"/>
    <xf numFmtId="2" fontId="136" fillId="36" borderId="14" xfId="47" applyNumberFormat="1" applyFont="1" applyFill="1" applyBorder="1" applyProtection="1"/>
    <xf numFmtId="2" fontId="138" fillId="36" borderId="16" xfId="47" applyNumberFormat="1" applyFont="1" applyFill="1" applyBorder="1" applyProtection="1">
      <protection locked="0"/>
    </xf>
    <xf numFmtId="2" fontId="138" fillId="36" borderId="17" xfId="47" applyNumberFormat="1" applyFont="1" applyFill="1" applyBorder="1" applyProtection="1">
      <protection locked="0"/>
    </xf>
    <xf numFmtId="2" fontId="136" fillId="36" borderId="19" xfId="47" applyNumberFormat="1" applyFont="1" applyFill="1" applyBorder="1" applyProtection="1"/>
    <xf numFmtId="2" fontId="138" fillId="36" borderId="38" xfId="47" applyNumberFormat="1" applyFont="1" applyFill="1" applyBorder="1" applyProtection="1">
      <protection locked="0"/>
    </xf>
    <xf numFmtId="2" fontId="138" fillId="36" borderId="42" xfId="47" applyNumberFormat="1" applyFont="1" applyFill="1" applyBorder="1" applyProtection="1">
      <protection locked="0"/>
    </xf>
    <xf numFmtId="2" fontId="138" fillId="36" borderId="40" xfId="47" applyNumberFormat="1" applyFont="1" applyFill="1" applyBorder="1" applyProtection="1">
      <protection locked="0"/>
    </xf>
    <xf numFmtId="2" fontId="138" fillId="36" borderId="18" xfId="47" applyNumberFormat="1" applyFont="1" applyFill="1" applyBorder="1" applyProtection="1">
      <protection locked="0"/>
    </xf>
    <xf numFmtId="0" fontId="137" fillId="35" borderId="12" xfId="52" applyFont="1" applyFill="1" applyBorder="1" applyAlignment="1">
      <alignment horizontal="left" indent="1"/>
    </xf>
    <xf numFmtId="0" fontId="137" fillId="35" borderId="14" xfId="52" applyFont="1" applyFill="1" applyBorder="1" applyAlignment="1">
      <alignment horizontal="left" indent="1"/>
    </xf>
    <xf numFmtId="0" fontId="137" fillId="35" borderId="6" xfId="52" applyFont="1" applyFill="1" applyBorder="1" applyAlignment="1">
      <alignment horizontal="left" indent="1"/>
    </xf>
    <xf numFmtId="2" fontId="138" fillId="34" borderId="55" xfId="47" applyNumberFormat="1" applyFont="1" applyFill="1" applyBorder="1" applyProtection="1">
      <protection locked="0"/>
    </xf>
    <xf numFmtId="2" fontId="138" fillId="34" borderId="0" xfId="47" applyNumberFormat="1" applyFont="1" applyFill="1" applyBorder="1" applyProtection="1">
      <protection locked="0"/>
    </xf>
    <xf numFmtId="2" fontId="138" fillId="34" borderId="29" xfId="47" applyNumberFormat="1" applyFont="1" applyFill="1" applyBorder="1" applyProtection="1">
      <protection locked="0"/>
    </xf>
    <xf numFmtId="2" fontId="136" fillId="36" borderId="14" xfId="47" applyNumberFormat="1" applyFont="1" applyFill="1" applyBorder="1"/>
    <xf numFmtId="2" fontId="135" fillId="6" borderId="55" xfId="47" applyNumberFormat="1" applyFont="1" applyFill="1" applyBorder="1"/>
    <xf numFmtId="2" fontId="135" fillId="6" borderId="0" xfId="47" applyNumberFormat="1" applyFont="1" applyFill="1" applyBorder="1"/>
    <xf numFmtId="2" fontId="135" fillId="6" borderId="29" xfId="47" applyNumberFormat="1" applyFont="1" applyFill="1" applyBorder="1"/>
    <xf numFmtId="0" fontId="6" fillId="0" borderId="0" xfId="52" applyFont="1" applyFill="1"/>
    <xf numFmtId="2" fontId="137" fillId="6" borderId="55" xfId="47" applyNumberFormat="1" applyFont="1" applyFill="1" applyBorder="1" applyProtection="1">
      <protection locked="0"/>
    </xf>
    <xf numFmtId="2" fontId="137" fillId="6" borderId="0" xfId="47" applyNumberFormat="1" applyFont="1" applyFill="1" applyBorder="1" applyProtection="1">
      <protection locked="0"/>
    </xf>
    <xf numFmtId="2" fontId="137" fillId="6" borderId="29" xfId="47" applyNumberFormat="1" applyFont="1" applyFill="1" applyBorder="1" applyProtection="1">
      <protection locked="0"/>
    </xf>
    <xf numFmtId="2" fontId="134" fillId="6" borderId="55" xfId="47" applyNumberFormat="1" applyFont="1" applyFill="1" applyBorder="1" applyProtection="1">
      <protection locked="0"/>
    </xf>
    <xf numFmtId="2" fontId="134" fillId="6" borderId="0" xfId="47" applyNumberFormat="1" applyFont="1" applyFill="1" applyBorder="1" applyProtection="1">
      <protection locked="0"/>
    </xf>
    <xf numFmtId="2" fontId="134" fillId="6" borderId="29" xfId="47" applyNumberFormat="1" applyFont="1" applyFill="1" applyBorder="1" applyProtection="1">
      <protection locked="0"/>
    </xf>
    <xf numFmtId="2" fontId="134" fillId="6" borderId="16" xfId="47" applyNumberFormat="1" applyFont="1" applyFill="1" applyBorder="1" applyProtection="1">
      <protection locked="0"/>
    </xf>
    <xf numFmtId="2" fontId="134" fillId="6" borderId="17" xfId="47" applyNumberFormat="1" applyFont="1" applyFill="1" applyBorder="1" applyProtection="1">
      <protection locked="0"/>
    </xf>
    <xf numFmtId="2" fontId="134" fillId="6" borderId="18" xfId="47" applyNumberFormat="1" applyFont="1" applyFill="1" applyBorder="1" applyProtection="1">
      <protection locked="0"/>
    </xf>
    <xf numFmtId="2" fontId="136" fillId="36" borderId="13" xfId="47" applyNumberFormat="1" applyFont="1" applyFill="1" applyBorder="1"/>
    <xf numFmtId="0" fontId="134" fillId="35" borderId="5" xfId="52" applyFont="1" applyFill="1" applyBorder="1" applyAlignment="1">
      <alignment horizontal="left" wrapText="1" indent="1"/>
    </xf>
    <xf numFmtId="2" fontId="138" fillId="6" borderId="55" xfId="47" applyNumberFormat="1" applyFont="1" applyFill="1" applyBorder="1"/>
    <xf numFmtId="2" fontId="138" fillId="6" borderId="0" xfId="47" applyNumberFormat="1" applyFont="1" applyFill="1" applyBorder="1"/>
    <xf numFmtId="2" fontId="138" fillId="6" borderId="29" xfId="47" applyNumberFormat="1" applyFont="1" applyFill="1" applyBorder="1"/>
    <xf numFmtId="2" fontId="138" fillId="6" borderId="15" xfId="47" applyNumberFormat="1" applyFont="1" applyFill="1" applyBorder="1"/>
    <xf numFmtId="2" fontId="138" fillId="6" borderId="41" xfId="47" applyNumberFormat="1" applyFont="1" applyFill="1" applyBorder="1"/>
    <xf numFmtId="2" fontId="138" fillId="6" borderId="11" xfId="47" applyNumberFormat="1" applyFont="1" applyFill="1" applyBorder="1"/>
    <xf numFmtId="2" fontId="138" fillId="6" borderId="38" xfId="47" applyNumberFormat="1" applyFont="1" applyFill="1" applyBorder="1"/>
    <xf numFmtId="2" fontId="138" fillId="6" borderId="42" xfId="47" applyNumberFormat="1" applyFont="1" applyFill="1" applyBorder="1"/>
    <xf numFmtId="2" fontId="138" fillId="6" borderId="40" xfId="47" applyNumberFormat="1" applyFont="1" applyFill="1" applyBorder="1"/>
    <xf numFmtId="0" fontId="139" fillId="0" borderId="0" xfId="52" applyFont="1" applyFill="1" applyBorder="1"/>
    <xf numFmtId="175" fontId="139" fillId="0" borderId="0" xfId="47" applyNumberFormat="1" applyFont="1" applyFill="1" applyBorder="1" applyProtection="1">
      <protection locked="0"/>
    </xf>
    <xf numFmtId="175" fontId="140" fillId="0" borderId="0" xfId="47" applyNumberFormat="1" applyFont="1" applyFill="1" applyBorder="1"/>
    <xf numFmtId="0" fontId="134" fillId="35" borderId="12" xfId="52" applyFont="1" applyFill="1" applyBorder="1" applyAlignment="1">
      <alignment horizontal="left" indent="1"/>
    </xf>
    <xf numFmtId="0" fontId="134" fillId="35" borderId="14" xfId="52" applyFont="1" applyFill="1" applyBorder="1" applyAlignment="1">
      <alignment horizontal="left" indent="1"/>
    </xf>
    <xf numFmtId="2" fontId="138" fillId="36" borderId="12" xfId="47" applyNumberFormat="1" applyFont="1" applyFill="1" applyBorder="1" applyProtection="1"/>
    <xf numFmtId="2" fontId="138" fillId="36" borderId="13" xfId="47" applyNumberFormat="1" applyFont="1" applyFill="1" applyBorder="1" applyProtection="1"/>
    <xf numFmtId="2" fontId="138" fillId="36" borderId="14" xfId="47" applyNumberFormat="1" applyFont="1" applyFill="1" applyBorder="1" applyProtection="1"/>
    <xf numFmtId="2" fontId="138" fillId="36" borderId="19" xfId="47" applyNumberFormat="1" applyFont="1" applyFill="1" applyBorder="1" applyProtection="1"/>
    <xf numFmtId="2" fontId="141" fillId="36" borderId="14" xfId="47" applyNumberFormat="1" applyFont="1" applyFill="1" applyBorder="1"/>
    <xf numFmtId="2" fontId="141" fillId="36" borderId="19" xfId="47" applyNumberFormat="1" applyFont="1" applyFill="1" applyBorder="1"/>
    <xf numFmtId="2" fontId="138" fillId="36" borderId="13" xfId="47" applyNumberFormat="1" applyFont="1" applyFill="1" applyBorder="1"/>
    <xf numFmtId="2" fontId="138" fillId="36" borderId="19" xfId="47" applyNumberFormat="1" applyFont="1" applyFill="1" applyBorder="1"/>
    <xf numFmtId="0" fontId="33" fillId="0" borderId="0" xfId="0" applyFont="1" applyFill="1" applyProtection="1">
      <protection locked="0"/>
    </xf>
    <xf numFmtId="49" fontId="0" fillId="0" borderId="0" xfId="0" applyNumberFormat="1" applyFill="1" applyBorder="1" applyProtection="1">
      <protection locked="0"/>
    </xf>
    <xf numFmtId="1" fontId="0" fillId="0" borderId="0" xfId="0" applyNumberFormat="1" applyFill="1" applyBorder="1" applyProtection="1">
      <protection locked="0"/>
    </xf>
    <xf numFmtId="2" fontId="0" fillId="0" borderId="0" xfId="0" applyNumberFormat="1" applyFill="1" applyBorder="1" applyProtection="1">
      <protection locked="0"/>
    </xf>
    <xf numFmtId="0" fontId="134" fillId="35" borderId="12" xfId="52" applyFont="1" applyFill="1" applyBorder="1" applyAlignment="1">
      <alignment horizontal="center"/>
    </xf>
    <xf numFmtId="0" fontId="134" fillId="35" borderId="41" xfId="52" applyFont="1" applyFill="1" applyBorder="1" applyAlignment="1">
      <alignment horizontal="center"/>
    </xf>
    <xf numFmtId="0" fontId="134" fillId="35" borderId="11" xfId="52" applyFont="1" applyFill="1" applyBorder="1" applyAlignment="1">
      <alignment horizontal="center"/>
    </xf>
    <xf numFmtId="0" fontId="138" fillId="0" borderId="0" xfId="52" applyFont="1"/>
    <xf numFmtId="0" fontId="134" fillId="35" borderId="42" xfId="52" applyFont="1" applyFill="1" applyBorder="1" applyAlignment="1">
      <alignment horizontal="center"/>
    </xf>
    <xf numFmtId="0" fontId="134" fillId="35" borderId="40" xfId="52" applyFont="1" applyFill="1" applyBorder="1" applyAlignment="1">
      <alignment horizontal="center"/>
    </xf>
    <xf numFmtId="49" fontId="134" fillId="35" borderId="19" xfId="52" applyNumberFormat="1" applyFont="1" applyFill="1" applyBorder="1" applyAlignment="1">
      <alignment horizontal="left" indent="1"/>
    </xf>
    <xf numFmtId="2" fontId="138" fillId="36" borderId="16" xfId="47" applyNumberFormat="1" applyFont="1" applyFill="1" applyBorder="1"/>
    <xf numFmtId="2" fontId="138" fillId="36" borderId="17" xfId="47" applyNumberFormat="1" applyFont="1" applyFill="1" applyBorder="1"/>
    <xf numFmtId="2" fontId="138" fillId="36" borderId="18" xfId="47" applyNumberFormat="1" applyFont="1" applyFill="1" applyBorder="1"/>
    <xf numFmtId="49" fontId="137" fillId="35" borderId="5" xfId="52" applyNumberFormat="1" applyFont="1" applyFill="1" applyBorder="1" applyAlignment="1">
      <alignment horizontal="left" indent="1"/>
    </xf>
    <xf numFmtId="2" fontId="138" fillId="36" borderId="10" xfId="47" applyNumberFormat="1" applyFont="1" applyFill="1" applyBorder="1" applyProtection="1"/>
    <xf numFmtId="49" fontId="135" fillId="35" borderId="19" xfId="52" applyNumberFormat="1" applyFont="1" applyFill="1" applyBorder="1"/>
    <xf numFmtId="49" fontId="138" fillId="35" borderId="5" xfId="52" applyNumberFormat="1" applyFont="1" applyFill="1" applyBorder="1" applyAlignment="1">
      <alignment horizontal="left" indent="1"/>
    </xf>
    <xf numFmtId="2" fontId="135" fillId="6" borderId="55" xfId="47" applyNumberFormat="1" applyFont="1" applyFill="1" applyBorder="1" applyProtection="1">
      <protection locked="0"/>
    </xf>
    <xf numFmtId="2" fontId="135" fillId="6" borderId="29" xfId="47" applyNumberFormat="1" applyFont="1" applyFill="1" applyBorder="1" applyProtection="1">
      <protection locked="0"/>
    </xf>
    <xf numFmtId="49" fontId="135" fillId="35" borderId="16" xfId="52" applyNumberFormat="1" applyFont="1" applyFill="1" applyBorder="1"/>
    <xf numFmtId="2" fontId="139" fillId="6" borderId="16" xfId="47" applyNumberFormat="1" applyFont="1" applyFill="1" applyBorder="1" applyProtection="1"/>
    <xf numFmtId="2" fontId="139" fillId="6" borderId="17" xfId="47" applyNumberFormat="1" applyFont="1" applyFill="1" applyBorder="1" applyProtection="1"/>
    <xf numFmtId="2" fontId="139" fillId="6" borderId="18" xfId="47" applyNumberFormat="1" applyFont="1" applyFill="1" applyBorder="1" applyProtection="1"/>
    <xf numFmtId="49" fontId="135" fillId="35" borderId="6" xfId="52" applyNumberFormat="1" applyFont="1" applyFill="1" applyBorder="1"/>
    <xf numFmtId="2" fontId="138" fillId="36" borderId="97" xfId="47" applyNumberFormat="1" applyFont="1" applyFill="1" applyBorder="1"/>
    <xf numFmtId="2" fontId="138" fillId="36" borderId="9" xfId="47" applyNumberFormat="1" applyFont="1" applyFill="1" applyBorder="1"/>
    <xf numFmtId="2" fontId="138" fillId="36" borderId="99" xfId="47" applyNumberFormat="1" applyFont="1" applyFill="1" applyBorder="1"/>
    <xf numFmtId="2" fontId="138" fillId="36" borderId="4" xfId="47" applyNumberFormat="1" applyFont="1" applyFill="1" applyBorder="1"/>
    <xf numFmtId="49" fontId="135" fillId="35" borderId="59" xfId="52" applyNumberFormat="1" applyFont="1" applyFill="1" applyBorder="1"/>
    <xf numFmtId="2" fontId="138" fillId="36" borderId="68" xfId="47" applyNumberFormat="1" applyFont="1" applyFill="1" applyBorder="1"/>
    <xf numFmtId="2" fontId="138" fillId="36" borderId="58" xfId="47" applyNumberFormat="1" applyFont="1" applyFill="1" applyBorder="1"/>
    <xf numFmtId="2" fontId="138" fillId="36" borderId="69" xfId="47" applyNumberFormat="1" applyFont="1" applyFill="1" applyBorder="1"/>
    <xf numFmtId="2" fontId="138" fillId="36" borderId="7" xfId="47" applyNumberFormat="1" applyFont="1" applyFill="1" applyBorder="1"/>
    <xf numFmtId="49" fontId="135" fillId="35" borderId="59" xfId="52" quotePrefix="1" applyNumberFormat="1" applyFont="1" applyFill="1" applyBorder="1" applyAlignment="1">
      <alignment wrapText="1"/>
    </xf>
    <xf numFmtId="2" fontId="138" fillId="6" borderId="68" xfId="47" applyNumberFormat="1" applyFont="1" applyFill="1" applyBorder="1"/>
    <xf numFmtId="2" fontId="138" fillId="6" borderId="58" xfId="47" applyNumberFormat="1" applyFont="1" applyFill="1" applyBorder="1"/>
    <xf numFmtId="2" fontId="138" fillId="6" borderId="69" xfId="47" applyNumberFormat="1" applyFont="1" applyFill="1" applyBorder="1"/>
    <xf numFmtId="2" fontId="138" fillId="36" borderId="57" xfId="47" applyNumberFormat="1" applyFont="1" applyFill="1" applyBorder="1"/>
    <xf numFmtId="2" fontId="136" fillId="36" borderId="130" xfId="47" applyNumberFormat="1" applyFont="1" applyFill="1" applyBorder="1" applyProtection="1">
      <protection locked="0"/>
    </xf>
    <xf numFmtId="2" fontId="136" fillId="36" borderId="95" xfId="47" applyNumberFormat="1" applyFont="1" applyFill="1" applyBorder="1" applyProtection="1">
      <protection locked="0"/>
    </xf>
    <xf numFmtId="2" fontId="136" fillId="36" borderId="80" xfId="47" applyNumberFormat="1" applyFont="1" applyFill="1" applyBorder="1" applyProtection="1">
      <protection locked="0"/>
    </xf>
    <xf numFmtId="49" fontId="22" fillId="0" borderId="0" xfId="0" applyNumberFormat="1" applyFont="1" applyFill="1" applyBorder="1" applyProtection="1">
      <protection locked="0"/>
    </xf>
    <xf numFmtId="0" fontId="6" fillId="0" borderId="0" xfId="52" applyFont="1"/>
    <xf numFmtId="2" fontId="22" fillId="0" borderId="0" xfId="0" applyNumberFormat="1" applyFont="1" applyFill="1" applyBorder="1" applyProtection="1">
      <protection locked="0"/>
    </xf>
    <xf numFmtId="2" fontId="135" fillId="6" borderId="16" xfId="47" applyNumberFormat="1" applyFont="1" applyFill="1" applyBorder="1" applyProtection="1"/>
    <xf numFmtId="2" fontId="135" fillId="6" borderId="17" xfId="47" applyNumberFormat="1" applyFont="1" applyFill="1" applyBorder="1" applyProtection="1"/>
    <xf numFmtId="2" fontId="135" fillId="6" borderId="18" xfId="47" applyNumberFormat="1" applyFont="1" applyFill="1" applyBorder="1" applyProtection="1"/>
    <xf numFmtId="2" fontId="138" fillId="36" borderId="130" xfId="47" applyNumberFormat="1" applyFont="1" applyFill="1" applyBorder="1" applyProtection="1">
      <protection locked="0"/>
    </xf>
    <xf numFmtId="2" fontId="138" fillId="36" borderId="95" xfId="47" applyNumberFormat="1" applyFont="1" applyFill="1" applyBorder="1" applyProtection="1">
      <protection locked="0"/>
    </xf>
    <xf numFmtId="2" fontId="138" fillId="36" borderId="80" xfId="47" applyNumberFormat="1" applyFont="1" applyFill="1" applyBorder="1" applyProtection="1">
      <protection locked="0"/>
    </xf>
    <xf numFmtId="49" fontId="116" fillId="0" borderId="13" xfId="19" applyNumberFormat="1" applyFont="1" applyBorder="1" applyAlignment="1" applyProtection="1">
      <alignment horizontal="left"/>
    </xf>
    <xf numFmtId="0" fontId="99" fillId="0" borderId="13" xfId="0" applyFont="1" applyBorder="1"/>
    <xf numFmtId="17" fontId="116" fillId="0" borderId="13" xfId="19" applyNumberFormat="1" applyFont="1" applyBorder="1" applyAlignment="1" applyProtection="1">
      <alignment horizontal="left"/>
    </xf>
    <xf numFmtId="0" fontId="116" fillId="0" borderId="13" xfId="19" applyFont="1" applyBorder="1" applyAlignment="1" applyProtection="1">
      <alignment horizontal="left" vertical="center"/>
    </xf>
    <xf numFmtId="2" fontId="10" fillId="0" borderId="0" xfId="458" applyNumberFormat="1" applyFont="1" applyFill="1"/>
    <xf numFmtId="2" fontId="60" fillId="0" borderId="0" xfId="458" applyNumberFormat="1" applyFont="1" applyFill="1"/>
    <xf numFmtId="0" fontId="1" fillId="0" borderId="0" xfId="617" applyFont="1"/>
    <xf numFmtId="165" fontId="0" fillId="0" borderId="0" xfId="629" applyFont="1"/>
    <xf numFmtId="43" fontId="0" fillId="0" borderId="0" xfId="0" applyNumberFormat="1"/>
    <xf numFmtId="43" fontId="142" fillId="0" borderId="0" xfId="633" applyFont="1" applyBorder="1" applyAlignment="1">
      <alignment horizontal="left"/>
    </xf>
    <xf numFmtId="4" fontId="0" fillId="0" borderId="0" xfId="0" applyNumberFormat="1"/>
    <xf numFmtId="49" fontId="144" fillId="0" borderId="133" xfId="0" applyNumberFormat="1" applyFont="1" applyBorder="1" applyAlignment="1">
      <alignment horizontal="center" vertical="center" wrapText="1"/>
    </xf>
    <xf numFmtId="0" fontId="0" fillId="0" borderId="83" xfId="0" applyBorder="1" applyAlignment="1">
      <alignment horizontal="center"/>
    </xf>
    <xf numFmtId="0" fontId="51" fillId="0" borderId="83" xfId="0" applyFont="1" applyBorder="1" applyAlignment="1">
      <alignment horizontal="center"/>
    </xf>
    <xf numFmtId="180" fontId="0" fillId="0" borderId="83" xfId="629" applyNumberFormat="1" applyFont="1" applyBorder="1" applyAlignment="1">
      <alignment horizontal="center"/>
    </xf>
    <xf numFmtId="0" fontId="0" fillId="0" borderId="89" xfId="0" applyBorder="1" applyAlignment="1">
      <alignment horizontal="center"/>
    </xf>
    <xf numFmtId="0" fontId="0" fillId="0" borderId="101" xfId="0" applyBorder="1" applyAlignment="1">
      <alignment horizontal="center"/>
    </xf>
    <xf numFmtId="0" fontId="0" fillId="0" borderId="0" xfId="0" applyBorder="1" applyAlignment="1">
      <alignment horizontal="center"/>
    </xf>
    <xf numFmtId="0" fontId="0" fillId="0" borderId="41" xfId="0" applyBorder="1" applyAlignment="1">
      <alignment horizontal="center"/>
    </xf>
    <xf numFmtId="165" fontId="0" fillId="0" borderId="41" xfId="629" applyFont="1" applyBorder="1" applyAlignment="1">
      <alignment horizontal="center"/>
    </xf>
    <xf numFmtId="49" fontId="33" fillId="9" borderId="0" xfId="59" applyNumberFormat="1" applyFill="1" applyBorder="1" applyProtection="1">
      <protection locked="0"/>
    </xf>
    <xf numFmtId="180" fontId="146" fillId="6" borderId="0" xfId="629" applyNumberFormat="1" applyFont="1" applyFill="1" applyBorder="1" applyAlignment="1">
      <alignment horizontal="center" vertical="center" wrapText="1"/>
    </xf>
    <xf numFmtId="0" fontId="146" fillId="35" borderId="0" xfId="634" applyFont="1" applyFill="1" applyBorder="1" applyAlignment="1">
      <alignment horizontal="center" vertical="center"/>
    </xf>
    <xf numFmtId="49" fontId="147" fillId="7" borderId="0" xfId="634" applyNumberFormat="1" applyFont="1" applyFill="1" applyBorder="1" applyAlignment="1">
      <alignment horizontal="left"/>
    </xf>
    <xf numFmtId="49" fontId="148" fillId="9" borderId="0" xfId="59" applyNumberFormat="1" applyFont="1" applyFill="1" applyBorder="1" applyProtection="1">
      <protection locked="0"/>
    </xf>
    <xf numFmtId="0" fontId="146" fillId="6" borderId="0" xfId="634" applyFont="1" applyFill="1" applyBorder="1" applyAlignment="1">
      <alignment horizontal="center" vertical="center"/>
    </xf>
    <xf numFmtId="4" fontId="149" fillId="6" borderId="0" xfId="634" applyNumberFormat="1" applyFont="1" applyFill="1" applyBorder="1" applyAlignment="1">
      <alignment horizontal="right"/>
    </xf>
    <xf numFmtId="4" fontId="149" fillId="36" borderId="0" xfId="634" applyNumberFormat="1" applyFont="1" applyFill="1" applyBorder="1" applyAlignment="1">
      <alignment horizontal="right"/>
    </xf>
    <xf numFmtId="165" fontId="149" fillId="6" borderId="0" xfId="629" applyFont="1" applyFill="1" applyBorder="1" applyAlignment="1">
      <alignment horizontal="right"/>
    </xf>
    <xf numFmtId="4" fontId="150" fillId="6" borderId="0" xfId="634" applyNumberFormat="1" applyFont="1" applyFill="1" applyBorder="1" applyAlignment="1">
      <alignment horizontal="right"/>
    </xf>
    <xf numFmtId="4" fontId="150" fillId="36" borderId="0" xfId="634" applyNumberFormat="1" applyFont="1" applyFill="1" applyBorder="1" applyAlignment="1">
      <alignment horizontal="right"/>
    </xf>
    <xf numFmtId="0" fontId="146" fillId="6" borderId="0" xfId="634" applyNumberFormat="1" applyFont="1" applyFill="1" applyBorder="1" applyAlignment="1">
      <alignment horizontal="center" vertical="center"/>
    </xf>
    <xf numFmtId="165" fontId="0" fillId="6" borderId="0" xfId="629" applyFont="1" applyFill="1"/>
    <xf numFmtId="4" fontId="149" fillId="0" borderId="0" xfId="634" applyNumberFormat="1" applyFont="1" applyFill="1" applyBorder="1" applyAlignment="1">
      <alignment horizontal="right"/>
    </xf>
    <xf numFmtId="49" fontId="33" fillId="9" borderId="0" xfId="59" applyNumberFormat="1" applyFont="1" applyFill="1" applyBorder="1" applyProtection="1">
      <protection locked="0"/>
    </xf>
    <xf numFmtId="49" fontId="131" fillId="9" borderId="0" xfId="59" applyNumberFormat="1" applyFont="1" applyFill="1" applyBorder="1" applyProtection="1">
      <protection locked="0"/>
    </xf>
    <xf numFmtId="180" fontId="151" fillId="6" borderId="0" xfId="629" applyNumberFormat="1" applyFont="1" applyFill="1" applyBorder="1" applyAlignment="1">
      <alignment horizontal="center" vertical="center" wrapText="1"/>
    </xf>
    <xf numFmtId="0" fontId="151" fillId="35" borderId="0" xfId="634" applyFont="1" applyFill="1" applyBorder="1" applyAlignment="1">
      <alignment horizontal="center" vertical="center"/>
    </xf>
    <xf numFmtId="49" fontId="152" fillId="9" borderId="0" xfId="59" applyNumberFormat="1" applyFont="1" applyFill="1" applyBorder="1" applyProtection="1">
      <protection locked="0"/>
    </xf>
    <xf numFmtId="0" fontId="151" fillId="6" borderId="0" xfId="634" applyFont="1" applyFill="1" applyBorder="1" applyAlignment="1">
      <alignment horizontal="center" vertical="center"/>
    </xf>
    <xf numFmtId="49" fontId="153" fillId="7" borderId="0" xfId="634" applyNumberFormat="1" applyFont="1" applyFill="1" applyBorder="1" applyAlignment="1">
      <alignment horizontal="left"/>
    </xf>
    <xf numFmtId="4" fontId="154" fillId="6" borderId="0" xfId="634" applyNumberFormat="1" applyFont="1" applyFill="1" applyBorder="1" applyAlignment="1">
      <alignment horizontal="right"/>
    </xf>
    <xf numFmtId="165" fontId="20" fillId="6" borderId="0" xfId="629" applyFont="1" applyFill="1"/>
    <xf numFmtId="4" fontId="155" fillId="6" borderId="0" xfId="634" applyNumberFormat="1" applyFont="1" applyFill="1" applyBorder="1" applyAlignment="1">
      <alignment horizontal="right"/>
    </xf>
    <xf numFmtId="4" fontId="154" fillId="36" borderId="0" xfId="634" applyNumberFormat="1" applyFont="1" applyFill="1" applyBorder="1" applyAlignment="1">
      <alignment horizontal="right"/>
    </xf>
    <xf numFmtId="4" fontId="155" fillId="36" borderId="0" xfId="634" applyNumberFormat="1" applyFont="1" applyFill="1" applyBorder="1" applyAlignment="1">
      <alignment horizontal="right"/>
    </xf>
    <xf numFmtId="4" fontId="154" fillId="0" borderId="0" xfId="634" applyNumberFormat="1" applyFont="1" applyFill="1" applyBorder="1" applyAlignment="1">
      <alignment horizontal="right"/>
    </xf>
    <xf numFmtId="0" fontId="151" fillId="6" borderId="0" xfId="634" applyNumberFormat="1" applyFont="1" applyFill="1" applyBorder="1" applyAlignment="1">
      <alignment horizontal="center" vertical="center"/>
    </xf>
    <xf numFmtId="0" fontId="1" fillId="35" borderId="51" xfId="0" applyFont="1" applyFill="1" applyBorder="1"/>
    <xf numFmtId="0" fontId="0" fillId="35" borderId="51" xfId="0" applyFill="1" applyBorder="1" applyAlignment="1">
      <alignment horizontal="center"/>
    </xf>
    <xf numFmtId="0" fontId="0" fillId="35" borderId="51" xfId="0" applyFill="1" applyBorder="1"/>
    <xf numFmtId="2" fontId="0" fillId="6" borderId="51" xfId="629" applyNumberFormat="1" applyFont="1" applyFill="1" applyBorder="1"/>
    <xf numFmtId="49" fontId="0" fillId="0" borderId="0" xfId="0" applyNumberFormat="1" applyFont="1"/>
    <xf numFmtId="0" fontId="0" fillId="0" borderId="0" xfId="53" applyFont="1"/>
    <xf numFmtId="0" fontId="156" fillId="0" borderId="0" xfId="53" applyFont="1"/>
    <xf numFmtId="0" fontId="5" fillId="0" borderId="0" xfId="50" applyFont="1"/>
    <xf numFmtId="0" fontId="5" fillId="0" borderId="0" xfId="50" applyFont="1" applyFill="1" applyBorder="1" applyAlignment="1">
      <alignment horizontal="center"/>
    </xf>
    <xf numFmtId="0" fontId="5" fillId="0" borderId="0" xfId="50" applyFont="1" applyAlignment="1">
      <alignment wrapText="1"/>
    </xf>
    <xf numFmtId="49" fontId="5" fillId="35" borderId="68" xfId="50" applyNumberFormat="1" applyFont="1" applyFill="1" applyBorder="1" applyAlignment="1">
      <alignment horizontal="center"/>
    </xf>
    <xf numFmtId="49" fontId="5" fillId="35" borderId="58" xfId="50" quotePrefix="1" applyNumberFormat="1" applyFont="1" applyFill="1" applyBorder="1" applyAlignment="1">
      <alignment horizontal="center"/>
    </xf>
    <xf numFmtId="49" fontId="5" fillId="35" borderId="69" xfId="50" applyNumberFormat="1" applyFont="1" applyFill="1" applyBorder="1" applyAlignment="1">
      <alignment horizontal="center"/>
    </xf>
    <xf numFmtId="0" fontId="5" fillId="0" borderId="0" xfId="50" applyFont="1" applyFill="1" applyBorder="1"/>
    <xf numFmtId="0" fontId="5" fillId="35" borderId="15" xfId="50" applyFont="1" applyFill="1" applyBorder="1" applyAlignment="1"/>
    <xf numFmtId="2" fontId="34" fillId="6" borderId="51" xfId="50" applyNumberFormat="1" applyFill="1" applyBorder="1"/>
    <xf numFmtId="2" fontId="5" fillId="36" borderId="51" xfId="46" applyNumberFormat="1" applyFont="1" applyFill="1" applyBorder="1"/>
    <xf numFmtId="0" fontId="96" fillId="0" borderId="0" xfId="50" applyFont="1"/>
    <xf numFmtId="0" fontId="5" fillId="35" borderId="55" xfId="50" applyFont="1" applyFill="1" applyBorder="1" applyAlignment="1"/>
    <xf numFmtId="0" fontId="96" fillId="0" borderId="0" xfId="50" applyFont="1" applyAlignment="1">
      <alignment horizontal="left"/>
    </xf>
    <xf numFmtId="0" fontId="5" fillId="35" borderId="130" xfId="50" applyFont="1" applyFill="1" applyBorder="1"/>
    <xf numFmtId="0" fontId="34" fillId="0" borderId="0" xfId="50"/>
    <xf numFmtId="0" fontId="33" fillId="43" borderId="0" xfId="59" applyFill="1" applyBorder="1" applyProtection="1">
      <protection locked="0"/>
    </xf>
    <xf numFmtId="0" fontId="157" fillId="35" borderId="135" xfId="59" applyNumberFormat="1" applyFont="1" applyFill="1" applyBorder="1" applyAlignment="1" applyProtection="1">
      <alignment horizontal="center" vertical="center" wrapText="1"/>
    </xf>
    <xf numFmtId="0" fontId="157" fillId="35" borderId="136" xfId="59" applyFont="1" applyFill="1" applyBorder="1" applyAlignment="1" applyProtection="1">
      <alignment horizontal="center" vertical="center" wrapText="1"/>
    </xf>
    <xf numFmtId="14" fontId="157" fillId="35" borderId="137" xfId="59" applyNumberFormat="1" applyFont="1" applyFill="1" applyBorder="1" applyAlignment="1" applyProtection="1">
      <alignment horizontal="center" vertical="center" wrapText="1"/>
    </xf>
    <xf numFmtId="2" fontId="157" fillId="35" borderId="137" xfId="635" applyNumberFormat="1" applyFont="1" applyFill="1" applyBorder="1" applyAlignment="1" applyProtection="1">
      <alignment horizontal="center" vertical="center" wrapText="1"/>
    </xf>
    <xf numFmtId="0" fontId="157" fillId="35" borderId="137" xfId="59" applyFont="1" applyFill="1" applyBorder="1" applyAlignment="1" applyProtection="1">
      <alignment horizontal="center" vertical="center" wrapText="1"/>
    </xf>
    <xf numFmtId="49" fontId="157" fillId="35" borderId="137" xfId="59" applyNumberFormat="1" applyFont="1" applyFill="1" applyBorder="1" applyAlignment="1" applyProtection="1">
      <alignment horizontal="center" vertical="center" wrapText="1"/>
    </xf>
    <xf numFmtId="49" fontId="33" fillId="7" borderId="138" xfId="59" applyNumberFormat="1" applyFont="1" applyFill="1" applyBorder="1" applyProtection="1">
      <protection locked="0"/>
    </xf>
    <xf numFmtId="49" fontId="33" fillId="9" borderId="138" xfId="59" applyNumberFormat="1" applyFill="1" applyBorder="1" applyProtection="1">
      <protection locked="0"/>
    </xf>
    <xf numFmtId="14" fontId="33" fillId="8" borderId="139" xfId="59" applyNumberFormat="1" applyFont="1" applyFill="1" applyBorder="1" applyProtection="1">
      <protection locked="0"/>
    </xf>
    <xf numFmtId="2" fontId="33" fillId="6" borderId="138" xfId="59" applyNumberFormat="1" applyFill="1" applyBorder="1" applyProtection="1">
      <protection locked="0"/>
    </xf>
    <xf numFmtId="49" fontId="33" fillId="9" borderId="138" xfId="59" applyNumberFormat="1" applyFont="1" applyFill="1" applyBorder="1" applyProtection="1">
      <protection locked="0"/>
    </xf>
    <xf numFmtId="49" fontId="33" fillId="9" borderId="140" xfId="59" applyNumberFormat="1" applyFill="1" applyBorder="1" applyProtection="1">
      <protection locked="0"/>
    </xf>
    <xf numFmtId="14" fontId="0" fillId="0" borderId="0" xfId="0" applyNumberFormat="1"/>
    <xf numFmtId="14" fontId="123" fillId="35" borderId="51" xfId="59" applyNumberFormat="1" applyFont="1" applyFill="1" applyBorder="1" applyAlignment="1" applyProtection="1">
      <alignment horizontal="center" vertical="center" wrapText="1"/>
    </xf>
    <xf numFmtId="14" fontId="123" fillId="35" borderId="51" xfId="35" applyNumberFormat="1" applyFont="1" applyFill="1" applyBorder="1" applyAlignment="1" applyProtection="1">
      <alignment horizontal="center" vertical="center" wrapText="1"/>
    </xf>
    <xf numFmtId="49" fontId="158" fillId="7" borderId="141" xfId="59" applyNumberFormat="1" applyFont="1" applyFill="1" applyBorder="1" applyProtection="1">
      <protection locked="0"/>
    </xf>
    <xf numFmtId="49" fontId="158" fillId="9" borderId="141" xfId="59" applyNumberFormat="1" applyFont="1" applyFill="1" applyBorder="1" applyProtection="1">
      <protection locked="0"/>
    </xf>
    <xf numFmtId="14" fontId="158" fillId="8" borderId="142" xfId="59" applyNumberFormat="1" applyFont="1" applyFill="1" applyBorder="1" applyProtection="1">
      <protection locked="0"/>
    </xf>
    <xf numFmtId="2" fontId="158" fillId="6" borderId="141" xfId="35" applyNumberFormat="1" applyFont="1" applyFill="1" applyBorder="1" applyProtection="1">
      <protection locked="0"/>
    </xf>
    <xf numFmtId="165" fontId="158" fillId="6" borderId="141" xfId="629" applyFont="1" applyFill="1" applyBorder="1" applyProtection="1">
      <protection locked="0"/>
    </xf>
    <xf numFmtId="2" fontId="158" fillId="9" borderId="143" xfId="35" applyNumberFormat="1" applyFont="1" applyFill="1" applyBorder="1" applyProtection="1">
      <protection locked="0"/>
    </xf>
    <xf numFmtId="2" fontId="158" fillId="6" borderId="143" xfId="35" applyNumberFormat="1" applyFont="1" applyFill="1" applyBorder="1" applyProtection="1">
      <protection locked="0"/>
    </xf>
    <xf numFmtId="2" fontId="158" fillId="36" borderId="144" xfId="35" applyNumberFormat="1" applyFont="1" applyFill="1" applyBorder="1" applyProtection="1">
      <protection locked="0"/>
    </xf>
    <xf numFmtId="0" fontId="138" fillId="0" borderId="0" xfId="636" applyFont="1" applyAlignment="1">
      <alignment horizontal="center" vertical="center"/>
    </xf>
    <xf numFmtId="0" fontId="138" fillId="0" borderId="0" xfId="636" applyFont="1" applyAlignment="1">
      <alignment horizontal="center"/>
    </xf>
    <xf numFmtId="0" fontId="138" fillId="0" borderId="0" xfId="636" applyFont="1"/>
    <xf numFmtId="0" fontId="138" fillId="0" borderId="0" xfId="636" applyFont="1" applyFill="1" applyAlignment="1">
      <alignment horizontal="center" vertical="center"/>
    </xf>
    <xf numFmtId="0" fontId="138" fillId="0" borderId="0" xfId="636" applyFont="1" applyFill="1" applyAlignment="1">
      <alignment vertical="center"/>
    </xf>
    <xf numFmtId="0" fontId="135" fillId="0" borderId="0" xfId="637" applyFont="1" applyAlignment="1">
      <alignment vertical="center"/>
    </xf>
    <xf numFmtId="0" fontId="135" fillId="0" borderId="0" xfId="636" applyFont="1" applyAlignment="1">
      <alignment horizontal="center"/>
    </xf>
    <xf numFmtId="0" fontId="135" fillId="0" borderId="0" xfId="636" applyFont="1"/>
    <xf numFmtId="0" fontId="160" fillId="0" borderId="0" xfId="636" applyFont="1" applyAlignment="1">
      <alignment horizontal="center" vertical="center"/>
    </xf>
    <xf numFmtId="0" fontId="160" fillId="0" borderId="0" xfId="636" applyFont="1" applyAlignment="1">
      <alignment horizontal="center"/>
    </xf>
    <xf numFmtId="0" fontId="160" fillId="0" borderId="0" xfId="636" applyFont="1"/>
    <xf numFmtId="0" fontId="161" fillId="0" borderId="12" xfId="636" applyFont="1" applyFill="1" applyBorder="1" applyAlignment="1">
      <alignment horizontal="center" vertical="center"/>
    </xf>
    <xf numFmtId="0" fontId="161" fillId="0" borderId="41" xfId="636" applyFont="1" applyFill="1" applyBorder="1"/>
    <xf numFmtId="0" fontId="161" fillId="0" borderId="0" xfId="636" applyFont="1"/>
    <xf numFmtId="0" fontId="161" fillId="0" borderId="13" xfId="636" applyFont="1" applyFill="1" applyBorder="1" applyAlignment="1">
      <alignment horizontal="center" vertical="center"/>
    </xf>
    <xf numFmtId="0" fontId="161" fillId="0" borderId="0" xfId="636" applyFont="1" applyFill="1" applyBorder="1"/>
    <xf numFmtId="0" fontId="161" fillId="0" borderId="14" xfId="636" applyFont="1" applyFill="1" applyBorder="1" applyAlignment="1">
      <alignment horizontal="center" vertical="center"/>
    </xf>
    <xf numFmtId="0" fontId="161" fillId="0" borderId="42" xfId="636" applyFont="1" applyFill="1" applyBorder="1"/>
    <xf numFmtId="49" fontId="161" fillId="0" borderId="66" xfId="636" quotePrefix="1" applyNumberFormat="1" applyFont="1" applyFill="1" applyBorder="1" applyAlignment="1">
      <alignment horizontal="center" vertical="center"/>
    </xf>
    <xf numFmtId="49" fontId="161" fillId="0" borderId="88" xfId="636" quotePrefix="1" applyNumberFormat="1" applyFont="1" applyFill="1" applyBorder="1" applyAlignment="1">
      <alignment horizontal="center" vertical="center"/>
    </xf>
    <xf numFmtId="49" fontId="161" fillId="0" borderId="87" xfId="636" quotePrefix="1" applyNumberFormat="1" applyFont="1" applyFill="1" applyBorder="1" applyAlignment="1">
      <alignment horizontal="center" vertical="center"/>
    </xf>
    <xf numFmtId="49" fontId="161" fillId="0" borderId="66" xfId="636" applyNumberFormat="1" applyFont="1" applyFill="1" applyBorder="1" applyAlignment="1">
      <alignment horizontal="center" vertical="center"/>
    </xf>
    <xf numFmtId="49" fontId="161" fillId="0" borderId="73" xfId="636" applyNumberFormat="1" applyFont="1" applyFill="1" applyBorder="1" applyAlignment="1">
      <alignment horizontal="center" vertical="center"/>
    </xf>
    <xf numFmtId="0" fontId="161" fillId="0" borderId="13" xfId="636" quotePrefix="1" applyFont="1" applyFill="1" applyBorder="1" applyAlignment="1">
      <alignment horizontal="center" vertical="center"/>
    </xf>
    <xf numFmtId="0" fontId="162" fillId="0" borderId="9" xfId="636" applyFont="1" applyFill="1" applyBorder="1"/>
    <xf numFmtId="49" fontId="162" fillId="34" borderId="8" xfId="636" applyNumberFormat="1" applyFont="1" applyFill="1" applyBorder="1" applyAlignment="1">
      <alignment horizontal="center"/>
    </xf>
    <xf numFmtId="49" fontId="161" fillId="33" borderId="8" xfId="636" applyNumberFormat="1" applyFont="1" applyFill="1" applyBorder="1" applyAlignment="1">
      <alignment horizontal="center" vertical="center"/>
    </xf>
    <xf numFmtId="49" fontId="161" fillId="33" borderId="29" xfId="636" applyNumberFormat="1" applyFont="1" applyFill="1" applyBorder="1" applyAlignment="1">
      <alignment horizontal="center" vertical="center"/>
    </xf>
    <xf numFmtId="0" fontId="161" fillId="0" borderId="0" xfId="636" applyFont="1" applyBorder="1"/>
    <xf numFmtId="49" fontId="161" fillId="43" borderId="13" xfId="636" applyNumberFormat="1" applyFont="1" applyFill="1" applyBorder="1" applyAlignment="1">
      <alignment horizontal="center" vertical="center"/>
    </xf>
    <xf numFmtId="0" fontId="162" fillId="43" borderId="58" xfId="636" applyFont="1" applyFill="1" applyBorder="1"/>
    <xf numFmtId="1" fontId="161" fillId="33" borderId="8" xfId="636" applyNumberFormat="1" applyFont="1" applyFill="1" applyBorder="1" applyAlignment="1">
      <alignment horizontal="center" vertical="center"/>
    </xf>
    <xf numFmtId="0" fontId="161" fillId="34" borderId="70" xfId="636" applyFont="1" applyFill="1" applyBorder="1" applyAlignment="1">
      <alignment vertical="center"/>
    </xf>
    <xf numFmtId="0" fontId="161" fillId="43" borderId="56" xfId="638" applyFont="1" applyFill="1" applyBorder="1" applyAlignment="1">
      <alignment horizontal="left" vertical="center"/>
    </xf>
    <xf numFmtId="0" fontId="161" fillId="6" borderId="35" xfId="636" applyFont="1" applyFill="1" applyBorder="1" applyAlignment="1">
      <alignment horizontal="center" vertical="center"/>
    </xf>
    <xf numFmtId="0" fontId="161" fillId="6" borderId="57" xfId="636" applyFont="1" applyFill="1" applyBorder="1" applyAlignment="1">
      <alignment horizontal="center" vertical="center"/>
    </xf>
    <xf numFmtId="49" fontId="161" fillId="34" borderId="8" xfId="636" applyNumberFormat="1" applyFont="1" applyFill="1" applyBorder="1" applyAlignment="1">
      <alignment horizontal="center" vertical="center"/>
    </xf>
    <xf numFmtId="49" fontId="161" fillId="34" borderId="29" xfId="636" applyNumberFormat="1" applyFont="1" applyFill="1" applyBorder="1" applyAlignment="1">
      <alignment horizontal="center" vertical="center"/>
    </xf>
    <xf numFmtId="0" fontId="161" fillId="43" borderId="9" xfId="638" applyFont="1" applyFill="1" applyBorder="1" applyAlignment="1">
      <alignment vertical="center"/>
    </xf>
    <xf numFmtId="0" fontId="161" fillId="6" borderId="5" xfId="636" applyFont="1" applyFill="1" applyBorder="1" applyAlignment="1">
      <alignment horizontal="center" vertical="center"/>
    </xf>
    <xf numFmtId="0" fontId="161" fillId="6" borderId="10" xfId="636" applyFont="1" applyFill="1" applyBorder="1" applyAlignment="1">
      <alignment horizontal="center" vertical="center"/>
    </xf>
    <xf numFmtId="0" fontId="162" fillId="0" borderId="0" xfId="636" applyFont="1" applyFill="1" applyBorder="1" applyAlignment="1">
      <alignment horizontal="left" vertical="center" indent="1"/>
    </xf>
    <xf numFmtId="0" fontId="162" fillId="34" borderId="8" xfId="636" applyFont="1" applyFill="1" applyBorder="1" applyAlignment="1">
      <alignment vertical="center"/>
    </xf>
    <xf numFmtId="0" fontId="161" fillId="33" borderId="8" xfId="636" applyFont="1" applyFill="1" applyBorder="1" applyAlignment="1">
      <alignment vertical="center"/>
    </xf>
    <xf numFmtId="0" fontId="161" fillId="0" borderId="0" xfId="636" applyFont="1" applyFill="1" applyBorder="1" applyAlignment="1">
      <alignment horizontal="left" vertical="center" indent="2"/>
    </xf>
    <xf numFmtId="0" fontId="161" fillId="6" borderId="0" xfId="636" applyFont="1" applyFill="1" applyBorder="1" applyAlignment="1">
      <alignment horizontal="center" vertical="center"/>
    </xf>
    <xf numFmtId="0" fontId="161" fillId="34" borderId="10" xfId="636" applyFont="1" applyFill="1" applyBorder="1" applyAlignment="1">
      <alignment horizontal="center" vertical="center"/>
    </xf>
    <xf numFmtId="0" fontId="161" fillId="34" borderId="8" xfId="636" applyFont="1" applyFill="1" applyBorder="1" applyAlignment="1">
      <alignment vertical="center"/>
    </xf>
    <xf numFmtId="0" fontId="161" fillId="0" borderId="0" xfId="636" applyFont="1" applyFill="1" applyBorder="1" applyAlignment="1">
      <alignment vertical="center"/>
    </xf>
    <xf numFmtId="0" fontId="161" fillId="34" borderId="5" xfId="636" applyFont="1" applyFill="1" applyBorder="1" applyAlignment="1">
      <alignment horizontal="center" vertical="center"/>
    </xf>
    <xf numFmtId="0" fontId="161" fillId="34" borderId="70" xfId="636" applyFont="1" applyFill="1" applyBorder="1" applyAlignment="1">
      <alignment horizontal="center" vertical="center"/>
    </xf>
    <xf numFmtId="0" fontId="161" fillId="6" borderId="10" xfId="636" applyFont="1" applyFill="1" applyBorder="1" applyAlignment="1">
      <alignment horizontal="center"/>
    </xf>
    <xf numFmtId="0" fontId="161" fillId="6" borderId="8" xfId="636" applyFont="1" applyFill="1" applyBorder="1" applyAlignment="1">
      <alignment vertical="center"/>
    </xf>
    <xf numFmtId="0" fontId="162" fillId="43" borderId="0" xfId="636" applyFont="1" applyFill="1" applyBorder="1"/>
    <xf numFmtId="0" fontId="161" fillId="43" borderId="0" xfId="636" applyFont="1" applyFill="1" applyBorder="1" applyAlignment="1">
      <alignment vertical="center"/>
    </xf>
    <xf numFmtId="0" fontId="161" fillId="34" borderId="10" xfId="636" applyFont="1" applyFill="1" applyBorder="1" applyAlignment="1">
      <alignment horizontal="center"/>
    </xf>
    <xf numFmtId="0" fontId="161" fillId="0" borderId="0" xfId="636" applyFont="1" applyFill="1" applyBorder="1" applyAlignment="1">
      <alignment vertical="center" wrapText="1"/>
    </xf>
    <xf numFmtId="2" fontId="162" fillId="34" borderId="8" xfId="636" applyNumberFormat="1" applyFont="1" applyFill="1" applyBorder="1" applyAlignment="1">
      <alignment horizontal="center" vertical="center"/>
    </xf>
    <xf numFmtId="0" fontId="164" fillId="0" borderId="0" xfId="636" applyFont="1" applyFill="1" applyBorder="1" applyAlignment="1">
      <alignment horizontal="left" vertical="center" indent="3"/>
    </xf>
    <xf numFmtId="16" fontId="161" fillId="0" borderId="0" xfId="636" applyNumberFormat="1" applyFont="1" applyFill="1" applyBorder="1" applyAlignment="1">
      <alignment vertical="center"/>
    </xf>
    <xf numFmtId="0" fontId="161" fillId="34" borderId="70" xfId="636" applyFont="1" applyFill="1" applyBorder="1"/>
    <xf numFmtId="0" fontId="161" fillId="34" borderId="0" xfId="636" applyFont="1" applyFill="1" applyBorder="1" applyAlignment="1">
      <alignment horizontal="left" vertical="center" indent="1"/>
    </xf>
    <xf numFmtId="0" fontId="165" fillId="34" borderId="5" xfId="636" applyFont="1" applyFill="1" applyBorder="1" applyAlignment="1">
      <alignment horizontal="center" vertical="center"/>
    </xf>
    <xf numFmtId="0" fontId="165" fillId="34" borderId="10" xfId="636" applyFont="1" applyFill="1" applyBorder="1" applyAlignment="1">
      <alignment horizontal="center"/>
    </xf>
    <xf numFmtId="0" fontId="165" fillId="34" borderId="10" xfId="636" applyFont="1" applyFill="1" applyBorder="1" applyAlignment="1">
      <alignment horizontal="center" vertical="center"/>
    </xf>
    <xf numFmtId="0" fontId="165" fillId="6" borderId="8" xfId="636" applyFont="1" applyFill="1" applyBorder="1" applyAlignment="1">
      <alignment vertical="center"/>
    </xf>
    <xf numFmtId="0" fontId="164" fillId="0" borderId="0" xfId="636" applyFont="1" applyFill="1" applyBorder="1" applyAlignment="1">
      <alignment horizontal="left" vertical="center" indent="1"/>
    </xf>
    <xf numFmtId="165" fontId="165" fillId="6" borderId="8" xfId="629" applyFont="1" applyFill="1" applyBorder="1" applyAlignment="1">
      <alignment vertical="center"/>
    </xf>
    <xf numFmtId="0" fontId="161" fillId="0" borderId="14" xfId="636" quotePrefix="1" applyFont="1" applyFill="1" applyBorder="1" applyAlignment="1">
      <alignment horizontal="center" vertical="center"/>
    </xf>
    <xf numFmtId="0" fontId="161" fillId="34" borderId="42" xfId="636" applyFont="1" applyFill="1" applyBorder="1" applyAlignment="1">
      <alignment horizontal="left" vertical="center" indent="1"/>
    </xf>
    <xf numFmtId="0" fontId="161" fillId="34" borderId="131" xfId="636" applyFont="1" applyFill="1" applyBorder="1" applyAlignment="1">
      <alignment horizontal="center" vertical="center"/>
    </xf>
    <xf numFmtId="0" fontId="161" fillId="34" borderId="87" xfId="636" applyFont="1" applyFill="1" applyBorder="1" applyAlignment="1">
      <alignment horizontal="center"/>
    </xf>
    <xf numFmtId="0" fontId="161" fillId="34" borderId="88" xfId="636" applyFont="1" applyFill="1" applyBorder="1" applyAlignment="1">
      <alignment horizontal="center" vertical="center"/>
    </xf>
    <xf numFmtId="0" fontId="162" fillId="48" borderId="88" xfId="636" applyFont="1" applyFill="1" applyBorder="1" applyAlignment="1">
      <alignment vertical="center"/>
    </xf>
    <xf numFmtId="0" fontId="161" fillId="34" borderId="88" xfId="636" applyFont="1" applyFill="1" applyBorder="1" applyAlignment="1">
      <alignment vertical="center"/>
    </xf>
    <xf numFmtId="0" fontId="161" fillId="34" borderId="67" xfId="636" applyFont="1" applyFill="1" applyBorder="1" applyAlignment="1">
      <alignment vertical="center"/>
    </xf>
    <xf numFmtId="0" fontId="160" fillId="0" borderId="0" xfId="636" applyFont="1" applyFill="1" applyAlignment="1">
      <alignment horizontal="center" vertical="center"/>
    </xf>
    <xf numFmtId="0" fontId="160" fillId="0" borderId="0" xfId="636" applyFont="1" applyFill="1"/>
    <xf numFmtId="0" fontId="160" fillId="0" borderId="0" xfId="636" applyFont="1" applyFill="1" applyAlignment="1">
      <alignment horizontal="center"/>
    </xf>
    <xf numFmtId="0" fontId="138" fillId="0" borderId="0" xfId="636" applyFont="1" applyFill="1"/>
    <xf numFmtId="0" fontId="9" fillId="0" borderId="0" xfId="639" applyFont="1"/>
    <xf numFmtId="0" fontId="138" fillId="0" borderId="0" xfId="636" applyFont="1" applyFill="1" applyAlignment="1">
      <alignment horizontal="center"/>
    </xf>
    <xf numFmtId="0" fontId="3" fillId="49" borderId="59" xfId="0" applyFont="1" applyFill="1" applyBorder="1"/>
    <xf numFmtId="0" fontId="75" fillId="0" borderId="0" xfId="640" applyFont="1"/>
    <xf numFmtId="0" fontId="75" fillId="0" borderId="0" xfId="640" applyFont="1" applyAlignment="1">
      <alignment horizontal="center"/>
    </xf>
    <xf numFmtId="0" fontId="135" fillId="0" borderId="0" xfId="636" applyFont="1" applyFill="1" applyAlignment="1">
      <alignment vertical="center"/>
    </xf>
    <xf numFmtId="0" fontId="166" fillId="0" borderId="0" xfId="640" applyFont="1" applyAlignment="1">
      <alignment vertical="center"/>
    </xf>
    <xf numFmtId="0" fontId="167" fillId="0" borderId="0" xfId="640" applyFont="1" applyAlignment="1">
      <alignment horizontal="left" vertical="center"/>
    </xf>
    <xf numFmtId="0" fontId="167" fillId="0" borderId="0" xfId="640" applyFont="1" applyAlignment="1">
      <alignment vertical="center"/>
    </xf>
    <xf numFmtId="0" fontId="167" fillId="0" borderId="0" xfId="640" applyFont="1" applyAlignment="1">
      <alignment horizontal="center" vertical="center"/>
    </xf>
    <xf numFmtId="0" fontId="168" fillId="0" borderId="0" xfId="640" applyFont="1" applyAlignment="1">
      <alignment horizontal="center" vertical="center"/>
    </xf>
    <xf numFmtId="0" fontId="166" fillId="0" borderId="0" xfId="640" applyFont="1" applyAlignment="1">
      <alignment horizontal="center" vertical="center"/>
    </xf>
    <xf numFmtId="0" fontId="169" fillId="0" borderId="0" xfId="640" applyFont="1" applyAlignment="1">
      <alignment horizontal="center"/>
    </xf>
    <xf numFmtId="0" fontId="169" fillId="0" borderId="0" xfId="640" applyFont="1"/>
    <xf numFmtId="0" fontId="170" fillId="0" borderId="0" xfId="640" applyFont="1"/>
    <xf numFmtId="0" fontId="171" fillId="0" borderId="0" xfId="640" applyFont="1" applyAlignment="1">
      <alignment horizontal="left" vertical="center"/>
    </xf>
    <xf numFmtId="0" fontId="75" fillId="0" borderId="12" xfId="640" applyFont="1" applyBorder="1"/>
    <xf numFmtId="0" fontId="74" fillId="0" borderId="12" xfId="640" applyFont="1" applyBorder="1" applyAlignment="1">
      <alignment horizontal="left" vertical="center"/>
    </xf>
    <xf numFmtId="0" fontId="75" fillId="0" borderId="13" xfId="640" applyFont="1" applyBorder="1"/>
    <xf numFmtId="0" fontId="74" fillId="0" borderId="13" xfId="640" applyFont="1" applyBorder="1" applyAlignment="1">
      <alignment horizontal="left" vertical="center"/>
    </xf>
    <xf numFmtId="0" fontId="74" fillId="0" borderId="101" xfId="640" applyFont="1" applyFill="1" applyBorder="1" applyAlignment="1">
      <alignment horizontal="center" vertical="center" wrapText="1"/>
    </xf>
    <xf numFmtId="49" fontId="172" fillId="47" borderId="145" xfId="0" applyNumberFormat="1" applyFont="1" applyFill="1" applyBorder="1" applyAlignment="1">
      <alignment horizontal="center"/>
    </xf>
    <xf numFmtId="0" fontId="75" fillId="0" borderId="67" xfId="640" applyFont="1" applyFill="1" applyBorder="1" applyAlignment="1">
      <alignment horizontal="center" vertical="center"/>
    </xf>
    <xf numFmtId="0" fontId="74" fillId="0" borderId="14" xfId="640" applyFont="1" applyBorder="1" applyAlignment="1">
      <alignment horizontal="left" vertical="center"/>
    </xf>
    <xf numFmtId="0" fontId="74" fillId="0" borderId="10" xfId="640" quotePrefix="1" applyFont="1" applyFill="1" applyBorder="1" applyAlignment="1">
      <alignment horizontal="center"/>
    </xf>
    <xf numFmtId="0" fontId="74" fillId="0" borderId="8" xfId="640" quotePrefix="1" applyFont="1" applyFill="1" applyBorder="1" applyAlignment="1">
      <alignment horizontal="center"/>
    </xf>
    <xf numFmtId="0" fontId="74" fillId="0" borderId="8" xfId="640" applyFont="1" applyFill="1" applyBorder="1" applyAlignment="1">
      <alignment horizontal="center"/>
    </xf>
    <xf numFmtId="49" fontId="75" fillId="0" borderId="5" xfId="640" applyNumberFormat="1" applyFont="1" applyFill="1" applyBorder="1" applyAlignment="1">
      <alignment horizontal="center"/>
    </xf>
    <xf numFmtId="49" fontId="74" fillId="0" borderId="5" xfId="640" quotePrefix="1" applyNumberFormat="1" applyFont="1" applyFill="1" applyBorder="1" applyAlignment="1">
      <alignment horizontal="center"/>
    </xf>
    <xf numFmtId="49" fontId="74" fillId="0" borderId="70" xfId="640" quotePrefix="1" applyNumberFormat="1" applyFont="1" applyFill="1" applyBorder="1" applyAlignment="1">
      <alignment horizontal="center"/>
    </xf>
    <xf numFmtId="0" fontId="75" fillId="0" borderId="96" xfId="640" quotePrefix="1" applyFont="1" applyBorder="1" applyAlignment="1">
      <alignment horizontal="center"/>
    </xf>
    <xf numFmtId="0" fontId="173" fillId="4" borderId="10" xfId="640" applyFont="1" applyFill="1" applyBorder="1" applyAlignment="1">
      <alignment horizontal="left" vertical="center" wrapText="1" indent="3"/>
    </xf>
    <xf numFmtId="0" fontId="75" fillId="34" borderId="34" xfId="638" applyFont="1" applyFill="1" applyBorder="1" applyAlignment="1">
      <alignment horizontal="center" vertical="center"/>
    </xf>
    <xf numFmtId="49" fontId="74" fillId="34" borderId="34" xfId="638" applyNumberFormat="1" applyFont="1" applyFill="1" applyBorder="1" applyAlignment="1">
      <alignment horizontal="center"/>
    </xf>
    <xf numFmtId="0" fontId="75" fillId="33" borderId="34" xfId="638" applyNumberFormat="1" applyFont="1" applyFill="1" applyBorder="1" applyAlignment="1">
      <alignment horizontal="center" vertical="center"/>
    </xf>
    <xf numFmtId="0" fontId="75" fillId="33" borderId="72" xfId="638" applyNumberFormat="1" applyFont="1" applyFill="1" applyBorder="1" applyAlignment="1">
      <alignment horizontal="center" vertical="center"/>
    </xf>
    <xf numFmtId="0" fontId="75" fillId="0" borderId="134" xfId="640" quotePrefix="1" applyFont="1" applyBorder="1" applyAlignment="1">
      <alignment horizontal="center"/>
    </xf>
    <xf numFmtId="0" fontId="173" fillId="4" borderId="51" xfId="640" applyFont="1" applyFill="1" applyBorder="1" applyAlignment="1">
      <alignment horizontal="left" vertical="center" wrapText="1" indent="3"/>
    </xf>
    <xf numFmtId="0" fontId="75" fillId="33" borderId="8" xfId="638" applyFont="1" applyFill="1" applyBorder="1" applyAlignment="1">
      <alignment horizontal="center" vertical="center"/>
    </xf>
    <xf numFmtId="0" fontId="75" fillId="7" borderId="8" xfId="638" applyFont="1" applyFill="1" applyBorder="1" applyAlignment="1">
      <alignment horizontal="center" vertical="center"/>
    </xf>
    <xf numFmtId="0" fontId="75" fillId="6" borderId="8" xfId="638" applyFont="1" applyFill="1" applyBorder="1" applyAlignment="1">
      <alignment horizontal="center" vertical="center"/>
    </xf>
    <xf numFmtId="0" fontId="75" fillId="6" borderId="8" xfId="638" applyFont="1" applyFill="1" applyBorder="1" applyAlignment="1">
      <alignment vertical="center"/>
    </xf>
    <xf numFmtId="2" fontId="74" fillId="34" borderId="8" xfId="638" applyNumberFormat="1" applyFont="1" applyFill="1" applyBorder="1" applyAlignment="1">
      <alignment horizontal="center" vertical="center"/>
    </xf>
    <xf numFmtId="0" fontId="75" fillId="33" borderId="8" xfId="638" applyNumberFormat="1" applyFont="1" applyFill="1" applyBorder="1" applyAlignment="1">
      <alignment horizontal="center" vertical="center"/>
    </xf>
    <xf numFmtId="0" fontId="75" fillId="34" borderId="70" xfId="638" applyFont="1" applyFill="1" applyBorder="1" applyAlignment="1">
      <alignment vertical="center"/>
    </xf>
    <xf numFmtId="0" fontId="75" fillId="0" borderId="55" xfId="640" quotePrefix="1" applyFont="1" applyBorder="1" applyAlignment="1">
      <alignment horizontal="center"/>
    </xf>
    <xf numFmtId="0" fontId="75" fillId="34" borderId="8" xfId="638" applyFont="1" applyFill="1" applyBorder="1" applyAlignment="1">
      <alignment horizontal="center" vertical="center"/>
    </xf>
    <xf numFmtId="0" fontId="75" fillId="34" borderId="8" xfId="638" applyFont="1" applyFill="1" applyBorder="1" applyAlignment="1">
      <alignment vertical="center"/>
    </xf>
    <xf numFmtId="0" fontId="75" fillId="0" borderId="39" xfId="640" quotePrefix="1" applyFont="1" applyBorder="1" applyAlignment="1">
      <alignment horizontal="center"/>
    </xf>
    <xf numFmtId="0" fontId="173" fillId="4" borderId="4" xfId="640" applyFont="1" applyFill="1" applyBorder="1" applyAlignment="1">
      <alignment horizontal="left" vertical="center" wrapText="1" indent="3"/>
    </xf>
    <xf numFmtId="0" fontId="75" fillId="0" borderId="13" xfId="640" quotePrefix="1" applyFont="1" applyBorder="1" applyAlignment="1">
      <alignment horizontal="center"/>
    </xf>
    <xf numFmtId="0" fontId="75" fillId="33" borderId="8" xfId="638" applyFont="1" applyFill="1" applyBorder="1" applyAlignment="1">
      <alignment vertical="center"/>
    </xf>
    <xf numFmtId="0" fontId="74" fillId="34" borderId="8" xfId="638" applyFont="1" applyFill="1" applyBorder="1" applyAlignment="1">
      <alignment vertical="center"/>
    </xf>
    <xf numFmtId="0" fontId="75" fillId="0" borderId="13" xfId="640" applyFont="1" applyBorder="1" applyAlignment="1">
      <alignment horizontal="center"/>
    </xf>
    <xf numFmtId="0" fontId="174" fillId="34" borderId="5" xfId="636" applyFont="1" applyFill="1" applyBorder="1" applyAlignment="1">
      <alignment horizontal="center" vertical="center"/>
    </xf>
    <xf numFmtId="0" fontId="174" fillId="34" borderId="10" xfId="636" applyFont="1" applyFill="1" applyBorder="1" applyAlignment="1">
      <alignment horizontal="center"/>
    </xf>
    <xf numFmtId="0" fontId="174" fillId="34" borderId="10" xfId="636" applyFont="1" applyFill="1" applyBorder="1" applyAlignment="1">
      <alignment horizontal="center" vertical="center"/>
    </xf>
    <xf numFmtId="0" fontId="174" fillId="34" borderId="8" xfId="636" applyFont="1" applyFill="1" applyBorder="1" applyAlignment="1">
      <alignment horizontal="center" vertical="center"/>
    </xf>
    <xf numFmtId="2" fontId="74" fillId="34" borderId="8" xfId="636" applyNumberFormat="1" applyFont="1" applyFill="1" applyBorder="1" applyAlignment="1">
      <alignment horizontal="center" vertical="center"/>
    </xf>
    <xf numFmtId="0" fontId="174" fillId="6" borderId="8" xfId="636" applyFont="1" applyFill="1" applyBorder="1" applyAlignment="1">
      <alignment vertical="center"/>
    </xf>
    <xf numFmtId="0" fontId="75" fillId="34" borderId="70" xfId="636" applyFont="1" applyFill="1" applyBorder="1"/>
    <xf numFmtId="0" fontId="75" fillId="0" borderId="14" xfId="640" applyFont="1" applyBorder="1" applyAlignment="1">
      <alignment horizontal="center"/>
    </xf>
    <xf numFmtId="0" fontId="173" fillId="4" borderId="87" xfId="640" applyFont="1" applyFill="1" applyBorder="1" applyAlignment="1">
      <alignment horizontal="left" vertical="center" wrapText="1" indent="3"/>
    </xf>
    <xf numFmtId="0" fontId="174" fillId="34" borderId="131" xfId="636" applyFont="1" applyFill="1" applyBorder="1" applyAlignment="1">
      <alignment horizontal="center" vertical="center"/>
    </xf>
    <xf numFmtId="0" fontId="174" fillId="34" borderId="87" xfId="636" applyFont="1" applyFill="1" applyBorder="1" applyAlignment="1">
      <alignment horizontal="center"/>
    </xf>
    <xf numFmtId="0" fontId="174" fillId="34" borderId="87" xfId="636" applyFont="1" applyFill="1" applyBorder="1" applyAlignment="1">
      <alignment horizontal="center" vertical="center"/>
    </xf>
    <xf numFmtId="0" fontId="174" fillId="34" borderId="88" xfId="636" applyFont="1" applyFill="1" applyBorder="1" applyAlignment="1">
      <alignment horizontal="center" vertical="center"/>
    </xf>
    <xf numFmtId="2" fontId="74" fillId="34" borderId="88" xfId="636" applyNumberFormat="1" applyFont="1" applyFill="1" applyBorder="1" applyAlignment="1">
      <alignment horizontal="center" vertical="center"/>
    </xf>
    <xf numFmtId="0" fontId="174" fillId="6" borderId="88" xfId="636" applyFont="1" applyFill="1" applyBorder="1" applyAlignment="1">
      <alignment vertical="center"/>
    </xf>
    <xf numFmtId="0" fontId="75" fillId="34" borderId="67" xfId="636" applyFont="1" applyFill="1" applyBorder="1"/>
    <xf numFmtId="0" fontId="138" fillId="0" borderId="0" xfId="640" applyFont="1"/>
    <xf numFmtId="0" fontId="175" fillId="0" borderId="0" xfId="640" applyFont="1"/>
    <xf numFmtId="0" fontId="138" fillId="0" borderId="0" xfId="640" applyFont="1" applyAlignment="1">
      <alignment horizontal="center"/>
    </xf>
    <xf numFmtId="0" fontId="138" fillId="50" borderId="146" xfId="640" applyFont="1" applyFill="1" applyBorder="1"/>
    <xf numFmtId="0" fontId="1" fillId="0" borderId="0" xfId="641"/>
    <xf numFmtId="0" fontId="1" fillId="51" borderId="51" xfId="641" applyFill="1" applyBorder="1" applyAlignment="1">
      <alignment horizontal="left"/>
    </xf>
    <xf numFmtId="0" fontId="1" fillId="51" borderId="59" xfId="641" applyFill="1" applyBorder="1"/>
    <xf numFmtId="0" fontId="1" fillId="51" borderId="53" xfId="641" applyFill="1" applyBorder="1"/>
    <xf numFmtId="0" fontId="91" fillId="0" borderId="51" xfId="641" applyFont="1" applyFill="1" applyBorder="1" applyAlignment="1">
      <alignment horizontal="left" vertical="center"/>
    </xf>
    <xf numFmtId="0" fontId="91" fillId="35" borderId="51" xfId="641" applyFont="1" applyFill="1" applyBorder="1" applyAlignment="1">
      <alignment horizontal="center" vertical="center" wrapText="1"/>
    </xf>
    <xf numFmtId="0" fontId="1" fillId="0" borderId="51" xfId="641" applyFill="1" applyBorder="1" applyAlignment="1">
      <alignment horizontal="left"/>
    </xf>
    <xf numFmtId="0" fontId="1" fillId="6" borderId="51" xfId="641" applyFill="1" applyBorder="1" applyAlignment="1">
      <alignment horizontal="center"/>
    </xf>
    <xf numFmtId="0" fontId="1" fillId="34" borderId="51" xfId="641" applyFill="1" applyBorder="1"/>
    <xf numFmtId="165" fontId="0" fillId="33" borderId="51" xfId="642" applyFont="1" applyFill="1" applyBorder="1" applyAlignment="1">
      <alignment horizontal="center"/>
    </xf>
    <xf numFmtId="0" fontId="1" fillId="34" borderId="51" xfId="641" applyFill="1" applyBorder="1" applyAlignment="1">
      <alignment horizontal="center"/>
    </xf>
    <xf numFmtId="165" fontId="0" fillId="33" borderId="51" xfId="642" applyFont="1" applyFill="1" applyBorder="1"/>
    <xf numFmtId="0" fontId="1" fillId="38" borderId="51" xfId="641" applyFill="1" applyBorder="1" applyAlignment="1">
      <alignment horizontal="left"/>
    </xf>
    <xf numFmtId="0" fontId="1" fillId="38" borderId="59" xfId="641" applyFill="1" applyBorder="1"/>
    <xf numFmtId="0" fontId="1" fillId="38" borderId="53" xfId="641" applyFill="1" applyBorder="1"/>
    <xf numFmtId="0" fontId="1" fillId="52" borderId="59" xfId="641" applyFill="1" applyBorder="1" applyAlignment="1">
      <alignment horizontal="left"/>
    </xf>
    <xf numFmtId="0" fontId="1" fillId="52" borderId="53" xfId="641" applyFill="1" applyBorder="1"/>
    <xf numFmtId="0" fontId="1" fillId="52" borderId="0" xfId="641" applyFill="1" applyBorder="1"/>
    <xf numFmtId="0" fontId="1" fillId="52" borderId="59" xfId="641" applyFill="1" applyBorder="1"/>
    <xf numFmtId="0" fontId="1" fillId="53" borderId="51" xfId="641" applyFill="1" applyBorder="1" applyAlignment="1">
      <alignment horizontal="left"/>
    </xf>
    <xf numFmtId="0" fontId="1" fillId="54" borderId="59" xfId="641" applyFill="1" applyBorder="1"/>
    <xf numFmtId="0" fontId="1" fillId="54" borderId="53" xfId="641" applyFill="1" applyBorder="1"/>
    <xf numFmtId="0" fontId="1" fillId="55" borderId="51" xfId="641" applyFill="1" applyBorder="1" applyAlignment="1">
      <alignment horizontal="left"/>
    </xf>
    <xf numFmtId="0" fontId="1" fillId="55" borderId="59" xfId="641" applyFill="1" applyBorder="1"/>
    <xf numFmtId="0" fontId="1" fillId="55" borderId="53" xfId="641" applyFill="1" applyBorder="1"/>
    <xf numFmtId="0" fontId="1" fillId="56" borderId="51" xfId="641" applyFill="1" applyBorder="1" applyAlignment="1">
      <alignment horizontal="left"/>
    </xf>
    <xf numFmtId="0" fontId="1" fillId="56" borderId="59" xfId="641" applyFill="1" applyBorder="1"/>
    <xf numFmtId="0" fontId="1" fillId="56" borderId="53" xfId="641" applyFill="1" applyBorder="1"/>
    <xf numFmtId="0" fontId="91" fillId="57" borderId="51" xfId="641" applyFont="1" applyFill="1" applyBorder="1" applyAlignment="1">
      <alignment horizontal="left" vertical="center"/>
    </xf>
    <xf numFmtId="0" fontId="1" fillId="57" borderId="59" xfId="641" applyFill="1" applyBorder="1"/>
    <xf numFmtId="0" fontId="1" fillId="57" borderId="53" xfId="641" applyFill="1" applyBorder="1"/>
    <xf numFmtId="165" fontId="0" fillId="6" borderId="51" xfId="642" applyFont="1" applyFill="1" applyBorder="1"/>
    <xf numFmtId="0" fontId="176" fillId="0" borderId="0" xfId="641" applyFont="1" applyAlignment="1">
      <alignment horizontal="left"/>
    </xf>
    <xf numFmtId="0" fontId="1" fillId="58" borderId="59" xfId="641" applyFill="1" applyBorder="1" applyAlignment="1">
      <alignment horizontal="left"/>
    </xf>
    <xf numFmtId="0" fontId="1" fillId="58" borderId="53" xfId="641" applyFill="1" applyBorder="1"/>
    <xf numFmtId="0" fontId="1" fillId="58" borderId="0" xfId="641" applyFill="1" applyBorder="1"/>
    <xf numFmtId="0" fontId="1" fillId="58" borderId="59" xfId="641" applyFill="1" applyBorder="1"/>
    <xf numFmtId="0" fontId="1" fillId="0" borderId="0" xfId="641" applyAlignment="1">
      <alignment horizontal="left"/>
    </xf>
    <xf numFmtId="0" fontId="18" fillId="0" borderId="0" xfId="643" applyFont="1"/>
    <xf numFmtId="0" fontId="1" fillId="0" borderId="0" xfId="641" applyAlignment="1">
      <alignment wrapText="1"/>
    </xf>
    <xf numFmtId="0" fontId="0" fillId="0" borderId="0" xfId="643" applyFont="1"/>
    <xf numFmtId="0" fontId="1" fillId="0" borderId="0" xfId="641" applyAlignment="1">
      <alignment vertical="center"/>
    </xf>
    <xf numFmtId="0" fontId="1" fillId="0" borderId="0" xfId="641" applyAlignment="1">
      <alignment vertical="center" wrapText="1"/>
    </xf>
    <xf numFmtId="0" fontId="91" fillId="0" borderId="51" xfId="641" applyFont="1" applyFill="1" applyBorder="1" applyAlignment="1">
      <alignment horizontal="center" vertical="center" wrapText="1"/>
    </xf>
    <xf numFmtId="0" fontId="20" fillId="0" borderId="0" xfId="641" applyFont="1" applyBorder="1" applyAlignment="1">
      <alignment horizontal="left"/>
    </xf>
    <xf numFmtId="0" fontId="1" fillId="0" borderId="0" xfId="641" applyBorder="1"/>
    <xf numFmtId="0" fontId="178" fillId="0" borderId="0" xfId="641" applyFont="1" applyAlignment="1">
      <alignment horizontal="right"/>
    </xf>
    <xf numFmtId="0" fontId="5" fillId="0" borderId="0" xfId="150" applyFont="1"/>
    <xf numFmtId="16" fontId="70" fillId="0" borderId="0" xfId="150" quotePrefix="1" applyNumberFormat="1" applyFont="1" applyAlignment="1">
      <alignment horizontal="left"/>
    </xf>
    <xf numFmtId="0" fontId="70" fillId="0" borderId="0" xfId="150" applyFont="1"/>
    <xf numFmtId="0" fontId="112" fillId="0" borderId="42" xfId="0" applyFont="1" applyBorder="1"/>
    <xf numFmtId="0" fontId="119" fillId="0" borderId="8" xfId="0" applyFont="1" applyFill="1" applyBorder="1" applyAlignment="1">
      <alignment horizontal="center" vertical="top" wrapText="1"/>
    </xf>
    <xf numFmtId="0" fontId="119" fillId="0" borderId="10" xfId="0" applyFont="1" applyFill="1" applyBorder="1" applyAlignment="1">
      <alignment horizontal="center" vertical="top" wrapText="1"/>
    </xf>
    <xf numFmtId="0" fontId="119" fillId="0" borderId="66" xfId="0" applyFont="1" applyFill="1" applyBorder="1" applyAlignment="1">
      <alignment horizontal="center" vertical="top" wrapText="1"/>
    </xf>
    <xf numFmtId="0" fontId="115" fillId="0" borderId="82" xfId="0" applyFont="1" applyFill="1" applyBorder="1" applyAlignment="1">
      <alignment horizontal="center" vertical="center"/>
    </xf>
    <xf numFmtId="0" fontId="115" fillId="0" borderId="84" xfId="0" applyFont="1" applyFill="1" applyBorder="1" applyAlignment="1">
      <alignment horizontal="center" vertical="center"/>
    </xf>
    <xf numFmtId="0" fontId="115" fillId="0" borderId="83" xfId="0" applyFont="1" applyFill="1" applyBorder="1" applyAlignment="1">
      <alignment horizontal="center" vertical="center"/>
    </xf>
    <xf numFmtId="0" fontId="112" fillId="0" borderId="83" xfId="0" applyFont="1" applyFill="1" applyBorder="1" applyAlignment="1">
      <alignment horizontal="center" vertical="center"/>
    </xf>
    <xf numFmtId="0" fontId="115" fillId="0" borderId="101" xfId="0" applyFont="1" applyFill="1" applyBorder="1" applyAlignment="1">
      <alignment horizontal="center" vertical="center"/>
    </xf>
    <xf numFmtId="0" fontId="115" fillId="0" borderId="15" xfId="0" applyFont="1" applyFill="1" applyBorder="1" applyAlignment="1">
      <alignment horizontal="center" vertical="center"/>
    </xf>
    <xf numFmtId="0" fontId="115" fillId="0" borderId="81" xfId="0" applyFont="1" applyFill="1" applyBorder="1" applyAlignment="1">
      <alignment horizontal="center" vertical="center"/>
    </xf>
    <xf numFmtId="0" fontId="115" fillId="0" borderId="91" xfId="0" applyFont="1" applyFill="1" applyBorder="1" applyAlignment="1">
      <alignment horizontal="center" vertical="center"/>
    </xf>
    <xf numFmtId="0" fontId="112" fillId="7" borderId="3" xfId="0" applyFont="1" applyFill="1" applyBorder="1"/>
    <xf numFmtId="0" fontId="112" fillId="6" borderId="4" xfId="0" applyFont="1" applyFill="1" applyBorder="1"/>
    <xf numFmtId="14" fontId="112" fillId="8" borderId="3" xfId="0" applyNumberFormat="1" applyFont="1" applyFill="1" applyBorder="1"/>
    <xf numFmtId="0" fontId="115" fillId="0" borderId="63" xfId="0" applyFont="1" applyFill="1" applyBorder="1"/>
    <xf numFmtId="0" fontId="115" fillId="0" borderId="53" xfId="0" applyFont="1" applyFill="1" applyBorder="1"/>
    <xf numFmtId="0" fontId="115" fillId="0" borderId="51" xfId="0" applyFont="1" applyFill="1" applyBorder="1"/>
    <xf numFmtId="0" fontId="115" fillId="0" borderId="64" xfId="0" applyFont="1" applyFill="1" applyBorder="1"/>
    <xf numFmtId="0" fontId="115" fillId="0" borderId="68" xfId="0" applyFont="1" applyFill="1" applyBorder="1"/>
    <xf numFmtId="0" fontId="115" fillId="0" borderId="59" xfId="0" applyFont="1" applyFill="1" applyBorder="1"/>
    <xf numFmtId="0" fontId="115" fillId="0" borderId="65" xfId="0" applyFont="1" applyFill="1" applyBorder="1"/>
    <xf numFmtId="0" fontId="115" fillId="0" borderId="78" xfId="0" applyFont="1" applyFill="1" applyBorder="1"/>
    <xf numFmtId="0" fontId="115" fillId="0" borderId="66" xfId="0" applyFont="1" applyFill="1" applyBorder="1"/>
    <xf numFmtId="0" fontId="115" fillId="0" borderId="73" xfId="0" applyFont="1" applyFill="1" applyBorder="1"/>
    <xf numFmtId="0" fontId="115" fillId="0" borderId="130" xfId="0" applyFont="1" applyFill="1" applyBorder="1"/>
    <xf numFmtId="0" fontId="115" fillId="0" borderId="79" xfId="0" applyFont="1" applyFill="1" applyBorder="1"/>
    <xf numFmtId="0" fontId="112" fillId="0" borderId="0" xfId="0" applyFont="1" applyFill="1" applyBorder="1"/>
    <xf numFmtId="0" fontId="115" fillId="0" borderId="0" xfId="0" applyFont="1" applyFill="1"/>
    <xf numFmtId="0" fontId="112" fillId="0" borderId="0" xfId="0" applyFont="1" applyBorder="1"/>
    <xf numFmtId="0" fontId="112" fillId="0" borderId="56" xfId="0" applyFont="1" applyBorder="1"/>
    <xf numFmtId="0" fontId="182" fillId="0" borderId="0" xfId="0" applyFont="1" applyFill="1"/>
    <xf numFmtId="0" fontId="112" fillId="0" borderId="9" xfId="0" applyFont="1" applyBorder="1"/>
    <xf numFmtId="0" fontId="183" fillId="0" borderId="0" xfId="0" applyFont="1" applyFill="1" applyAlignment="1">
      <alignment wrapText="1"/>
    </xf>
    <xf numFmtId="0" fontId="184" fillId="0" borderId="0" xfId="0" applyFont="1" applyFill="1" applyBorder="1"/>
    <xf numFmtId="0" fontId="112" fillId="0" borderId="0" xfId="0" applyFont="1" applyFill="1"/>
    <xf numFmtId="0" fontId="112" fillId="0" borderId="0" xfId="0" applyFont="1" applyFill="1" applyAlignment="1">
      <alignment horizontal="left"/>
    </xf>
    <xf numFmtId="0" fontId="180" fillId="0" borderId="0" xfId="0" applyFont="1" applyFill="1"/>
    <xf numFmtId="0" fontId="185" fillId="0" borderId="0" xfId="0" applyFont="1"/>
    <xf numFmtId="0" fontId="59" fillId="0" borderId="0" xfId="0" applyFont="1" applyFill="1" applyAlignment="1">
      <alignment horizontal="left"/>
    </xf>
    <xf numFmtId="0" fontId="186" fillId="0" borderId="0" xfId="0" applyFont="1"/>
    <xf numFmtId="0" fontId="187" fillId="59" borderId="51" xfId="0" applyFont="1" applyFill="1" applyBorder="1" applyAlignment="1">
      <alignment horizontal="center" vertical="center" wrapText="1"/>
    </xf>
    <xf numFmtId="0" fontId="186" fillId="0" borderId="51" xfId="0" applyFont="1" applyBorder="1" applyAlignment="1">
      <alignment horizontal="center" vertical="center" wrapText="1"/>
    </xf>
    <xf numFmtId="0" fontId="188" fillId="6" borderId="51" xfId="0" applyFont="1" applyFill="1" applyBorder="1" applyAlignment="1">
      <alignment horizontal="center" vertical="center" wrapText="1"/>
    </xf>
    <xf numFmtId="0" fontId="186" fillId="7" borderId="51" xfId="0" applyFont="1" applyFill="1" applyBorder="1" applyAlignment="1">
      <alignment horizontal="justify" vertical="center" wrapText="1"/>
    </xf>
    <xf numFmtId="0" fontId="186" fillId="7" borderId="51" xfId="0" applyFont="1" applyFill="1" applyBorder="1" applyAlignment="1">
      <alignment vertical="center" wrapText="1"/>
    </xf>
    <xf numFmtId="0" fontId="189" fillId="59" borderId="51" xfId="0" applyFont="1" applyFill="1" applyBorder="1" applyAlignment="1">
      <alignment horizontal="center" vertical="center" wrapText="1"/>
    </xf>
    <xf numFmtId="0" fontId="191" fillId="0" borderId="51" xfId="0" applyFont="1" applyBorder="1" applyAlignment="1">
      <alignment horizontal="justify" vertical="center" wrapText="1"/>
    </xf>
    <xf numFmtId="0" fontId="191" fillId="6" borderId="51" xfId="0" applyFont="1" applyFill="1" applyBorder="1" applyAlignment="1">
      <alignment horizontal="center" vertical="center" wrapText="1"/>
    </xf>
    <xf numFmtId="0" fontId="188" fillId="0" borderId="51" xfId="0" applyFont="1" applyBorder="1" applyAlignment="1">
      <alignment vertical="center" wrapText="1"/>
    </xf>
    <xf numFmtId="0" fontId="193" fillId="0" borderId="0" xfId="0" applyFont="1"/>
    <xf numFmtId="0" fontId="0" fillId="0" borderId="0" xfId="0" applyAlignment="1">
      <alignment horizontal="left" vertical="center"/>
    </xf>
    <xf numFmtId="0" fontId="195" fillId="0" borderId="133" xfId="0" applyFont="1" applyBorder="1" applyAlignment="1">
      <alignment horizontal="center" vertical="center"/>
    </xf>
    <xf numFmtId="0" fontId="196" fillId="0" borderId="133" xfId="0" applyFont="1" applyBorder="1" applyAlignment="1">
      <alignment horizontal="center" vertical="center"/>
    </xf>
    <xf numFmtId="0" fontId="0" fillId="0" borderId="0" xfId="0" applyAlignment="1">
      <alignment horizontal="center" vertical="center"/>
    </xf>
    <xf numFmtId="0" fontId="0" fillId="7" borderId="51" xfId="0" applyFill="1" applyBorder="1" applyAlignment="1">
      <alignment wrapText="1"/>
    </xf>
    <xf numFmtId="14" fontId="0" fillId="8" borderId="51" xfId="0" applyNumberFormat="1" applyFill="1" applyBorder="1" applyAlignment="1">
      <alignment wrapText="1"/>
    </xf>
    <xf numFmtId="0" fontId="197" fillId="9" borderId="133" xfId="0" applyFont="1" applyFill="1" applyBorder="1" applyAlignment="1">
      <alignment horizontal="left"/>
    </xf>
    <xf numFmtId="0" fontId="198" fillId="9" borderId="133" xfId="0" applyFont="1" applyFill="1" applyBorder="1" applyAlignment="1">
      <alignment horizontal="left"/>
    </xf>
    <xf numFmtId="0" fontId="64" fillId="9" borderId="51" xfId="0" applyFont="1" applyFill="1" applyBorder="1"/>
    <xf numFmtId="0" fontId="64" fillId="9" borderId="51" xfId="0" applyFont="1" applyFill="1" applyBorder="1" applyAlignment="1">
      <alignment wrapText="1"/>
    </xf>
    <xf numFmtId="165" fontId="199" fillId="6" borderId="51" xfId="629" applyFont="1" applyFill="1" applyBorder="1" applyAlignment="1">
      <alignment horizontal="left" vertical="center" wrapText="1"/>
    </xf>
    <xf numFmtId="0" fontId="0" fillId="0" borderId="0" xfId="0" applyAlignment="1"/>
    <xf numFmtId="0" fontId="135" fillId="0" borderId="0" xfId="636" applyFont="1" applyAlignment="1">
      <alignment horizontal="left" vertical="center"/>
    </xf>
    <xf numFmtId="49" fontId="200" fillId="47" borderId="145" xfId="0" applyNumberFormat="1" applyFont="1" applyFill="1" applyBorder="1" applyAlignment="1">
      <alignment horizontal="center" vertical="center" wrapText="1"/>
    </xf>
    <xf numFmtId="0" fontId="161" fillId="34" borderId="5" xfId="636" applyFont="1" applyFill="1" applyBorder="1" applyAlignment="1">
      <alignment horizontal="center"/>
    </xf>
    <xf numFmtId="49" fontId="161" fillId="34" borderId="5" xfId="636" applyNumberFormat="1" applyFont="1" applyFill="1" applyBorder="1" applyAlignment="1">
      <alignment horizontal="center"/>
    </xf>
    <xf numFmtId="49" fontId="161" fillId="34" borderId="10" xfId="636" applyNumberFormat="1" applyFont="1" applyFill="1" applyBorder="1" applyAlignment="1">
      <alignment horizontal="center"/>
    </xf>
    <xf numFmtId="0" fontId="161" fillId="33" borderId="8" xfId="636" applyFont="1" applyFill="1" applyBorder="1" applyAlignment="1">
      <alignment horizontal="center" vertical="center"/>
    </xf>
    <xf numFmtId="0" fontId="9" fillId="49" borderId="59" xfId="0" applyFont="1" applyFill="1" applyBorder="1"/>
    <xf numFmtId="0" fontId="21" fillId="37" borderId="51" xfId="641" applyFont="1" applyFill="1" applyBorder="1" applyAlignment="1">
      <alignment horizontal="left"/>
    </xf>
    <xf numFmtId="0" fontId="194" fillId="59" borderId="51" xfId="0" applyFont="1" applyFill="1" applyBorder="1" applyAlignment="1">
      <alignment horizontal="center" vertical="center" wrapText="1"/>
    </xf>
    <xf numFmtId="0" fontId="26" fillId="0" borderId="0" xfId="0" applyFont="1" applyAlignment="1">
      <alignment horizontal="center" vertical="center"/>
    </xf>
    <xf numFmtId="0" fontId="116" fillId="0" borderId="19" xfId="19" applyFont="1" applyBorder="1" applyAlignment="1" applyProtection="1">
      <alignment horizontal="left" vertical="center"/>
    </xf>
    <xf numFmtId="0" fontId="201" fillId="0" borderId="19" xfId="66" applyFont="1" applyFill="1" applyBorder="1" applyAlignment="1">
      <alignment vertical="center"/>
    </xf>
    <xf numFmtId="0" fontId="99" fillId="0" borderId="17" xfId="617" applyFont="1" applyBorder="1" applyAlignment="1">
      <alignment horizontal="center"/>
    </xf>
    <xf numFmtId="0" fontId="99" fillId="0" borderId="19" xfId="617" applyFont="1" applyBorder="1" applyAlignment="1">
      <alignment horizontal="center"/>
    </xf>
    <xf numFmtId="0" fontId="0" fillId="0" borderId="0" xfId="0" applyFill="1"/>
    <xf numFmtId="0" fontId="202" fillId="0" borderId="51" xfId="0" applyFont="1" applyFill="1" applyBorder="1" applyAlignment="1">
      <alignment horizontal="left" vertical="center" wrapText="1"/>
    </xf>
    <xf numFmtId="0" fontId="206" fillId="0" borderId="0" xfId="646" applyFont="1" applyFill="1" applyBorder="1" applyAlignment="1">
      <alignment vertical="center"/>
    </xf>
    <xf numFmtId="0" fontId="185" fillId="0" borderId="0" xfId="639" applyFont="1" applyAlignment="1">
      <alignment vertical="center"/>
    </xf>
    <xf numFmtId="0" fontId="135" fillId="0" borderId="0" xfId="66" applyFont="1" applyFill="1" applyAlignment="1">
      <alignment horizontal="left" vertical="center"/>
    </xf>
    <xf numFmtId="0" fontId="206" fillId="0" borderId="0" xfId="646" applyFont="1" applyFill="1" applyBorder="1" applyAlignment="1">
      <alignment horizontal="centerContinuous" vertical="top" wrapText="1"/>
    </xf>
    <xf numFmtId="0" fontId="185" fillId="0" borderId="0" xfId="639" applyFont="1"/>
    <xf numFmtId="0" fontId="206" fillId="0" borderId="0" xfId="646" applyFont="1" applyFill="1" applyBorder="1" applyAlignment="1">
      <alignment vertical="top"/>
    </xf>
    <xf numFmtId="0" fontId="206" fillId="0" borderId="0" xfId="646" applyFont="1" applyFill="1" applyBorder="1" applyAlignment="1">
      <alignment horizontal="centerContinuous" vertical="center"/>
    </xf>
    <xf numFmtId="0" fontId="206" fillId="0" borderId="0" xfId="646" applyFont="1" applyFill="1" applyBorder="1" applyAlignment="1">
      <alignment horizontal="center" vertical="center"/>
    </xf>
    <xf numFmtId="0" fontId="135" fillId="0" borderId="0" xfId="66" applyFont="1" applyFill="1" applyAlignment="1">
      <alignment vertical="center"/>
    </xf>
    <xf numFmtId="0" fontId="185" fillId="0" borderId="0" xfId="646" applyFont="1" applyBorder="1" applyAlignment="1">
      <alignment horizontal="center" vertical="top"/>
    </xf>
    <xf numFmtId="0" fontId="185" fillId="0" borderId="0" xfId="646" applyFont="1" applyBorder="1"/>
    <xf numFmtId="0" fontId="206" fillId="0" borderId="0" xfId="646" applyFont="1" applyBorder="1" applyAlignment="1">
      <alignment horizontal="right"/>
    </xf>
    <xf numFmtId="0" fontId="206" fillId="0" borderId="0" xfId="646" applyFont="1" applyBorder="1" applyAlignment="1">
      <alignment vertical="center" wrapText="1"/>
    </xf>
    <xf numFmtId="0" fontId="185" fillId="0" borderId="77" xfId="639" applyFont="1" applyBorder="1"/>
    <xf numFmtId="0" fontId="185" fillId="4" borderId="41" xfId="646" applyFont="1" applyFill="1" applyBorder="1" applyAlignment="1">
      <alignment vertical="center" wrapText="1"/>
    </xf>
    <xf numFmtId="0" fontId="185" fillId="0" borderId="125" xfId="646" applyFont="1" applyBorder="1" applyAlignment="1"/>
    <xf numFmtId="0" fontId="185" fillId="0" borderId="75" xfId="646" applyFont="1" applyBorder="1" applyAlignment="1"/>
    <xf numFmtId="0" fontId="185" fillId="0" borderId="76" xfId="646" applyFont="1" applyBorder="1" applyAlignment="1"/>
    <xf numFmtId="0" fontId="185" fillId="0" borderId="85" xfId="639" applyFont="1" applyBorder="1"/>
    <xf numFmtId="0" fontId="185" fillId="4" borderId="0" xfId="646" applyFont="1" applyFill="1" applyBorder="1" applyAlignment="1">
      <alignment vertical="center" wrapText="1"/>
    </xf>
    <xf numFmtId="0" fontId="185" fillId="0" borderId="58" xfId="66" applyFont="1" applyFill="1" applyBorder="1" applyAlignment="1">
      <alignment horizontal="centerContinuous" vertical="center"/>
    </xf>
    <xf numFmtId="0" fontId="185" fillId="0" borderId="102" xfId="639" applyFont="1" applyBorder="1"/>
    <xf numFmtId="0" fontId="185" fillId="4" borderId="4" xfId="646" applyFont="1" applyFill="1" applyBorder="1" applyAlignment="1">
      <alignment vertical="center" wrapText="1"/>
    </xf>
    <xf numFmtId="0" fontId="185" fillId="4" borderId="51" xfId="646" quotePrefix="1" applyFont="1" applyFill="1" applyBorder="1" applyAlignment="1">
      <alignment horizontal="center" vertical="center" wrapText="1"/>
    </xf>
    <xf numFmtId="0" fontId="185" fillId="0" borderId="51" xfId="646" quotePrefix="1" applyFont="1" applyFill="1" applyBorder="1" applyAlignment="1">
      <alignment horizontal="center" vertical="center" wrapText="1"/>
    </xf>
    <xf numFmtId="9" fontId="185" fillId="4" borderId="51" xfId="646" quotePrefix="1" applyNumberFormat="1" applyFont="1" applyFill="1" applyBorder="1" applyAlignment="1">
      <alignment horizontal="center" vertical="center" wrapText="1"/>
    </xf>
    <xf numFmtId="9" fontId="185" fillId="0" borderId="51" xfId="646" quotePrefix="1" applyNumberFormat="1" applyFont="1" applyFill="1" applyBorder="1" applyAlignment="1">
      <alignment horizontal="center" vertical="center" wrapText="1"/>
    </xf>
    <xf numFmtId="9" fontId="185" fillId="4" borderId="51" xfId="648" quotePrefix="1" applyNumberFormat="1" applyFont="1" applyFill="1" applyBorder="1" applyAlignment="1">
      <alignment horizontal="center" vertical="center" wrapText="1"/>
    </xf>
    <xf numFmtId="49" fontId="185" fillId="4" borderId="3" xfId="648" quotePrefix="1" applyNumberFormat="1" applyFont="1" applyFill="1" applyBorder="1" applyAlignment="1">
      <alignment horizontal="center" vertical="center" wrapText="1"/>
    </xf>
    <xf numFmtId="0" fontId="185" fillId="4" borderId="102" xfId="646" quotePrefix="1" applyFont="1" applyFill="1" applyBorder="1" applyAlignment="1">
      <alignment horizontal="center" vertical="center" wrapText="1"/>
    </xf>
    <xf numFmtId="0" fontId="206" fillId="4" borderId="4" xfId="646" applyFont="1" applyFill="1" applyBorder="1" applyAlignment="1">
      <alignment vertical="center" wrapText="1"/>
    </xf>
    <xf numFmtId="0" fontId="185" fillId="34" borderId="0" xfId="646" applyFont="1" applyFill="1" applyBorder="1" applyAlignment="1">
      <alignment horizontal="center" vertical="center" wrapText="1"/>
    </xf>
    <xf numFmtId="0" fontId="185" fillId="6" borderId="8" xfId="646" quotePrefix="1" applyNumberFormat="1" applyFont="1" applyFill="1" applyBorder="1" applyAlignment="1">
      <alignment vertical="center" wrapText="1"/>
    </xf>
    <xf numFmtId="0" fontId="185" fillId="33" borderId="3" xfId="646" applyFont="1" applyFill="1" applyBorder="1" applyAlignment="1">
      <alignment horizontal="center" vertical="center" wrapText="1"/>
    </xf>
    <xf numFmtId="1" fontId="185" fillId="33" borderId="8" xfId="646" quotePrefix="1" applyNumberFormat="1" applyFont="1" applyFill="1" applyBorder="1" applyAlignment="1">
      <alignment vertical="center" wrapText="1"/>
    </xf>
    <xf numFmtId="1" fontId="185" fillId="33" borderId="8" xfId="646" quotePrefix="1" applyNumberFormat="1" applyFont="1" applyFill="1" applyBorder="1" applyAlignment="1">
      <alignment horizontal="center" vertical="center" wrapText="1"/>
    </xf>
    <xf numFmtId="9" fontId="185" fillId="6" borderId="8" xfId="646" quotePrefix="1" applyNumberFormat="1" applyFont="1" applyFill="1" applyBorder="1" applyAlignment="1">
      <alignment vertical="center" wrapText="1"/>
    </xf>
    <xf numFmtId="0" fontId="185" fillId="6" borderId="10" xfId="646" applyFont="1" applyFill="1" applyBorder="1" applyAlignment="1">
      <alignment horizontal="center" vertical="center" wrapText="1"/>
    </xf>
    <xf numFmtId="0" fontId="185" fillId="6" borderId="29" xfId="646" applyFont="1" applyFill="1" applyBorder="1" applyAlignment="1">
      <alignment horizontal="center" vertical="center" wrapText="1"/>
    </xf>
    <xf numFmtId="0" fontId="185" fillId="0" borderId="63" xfId="646" quotePrefix="1" applyFont="1" applyFill="1" applyBorder="1" applyAlignment="1">
      <alignment horizontal="center" vertical="center" wrapText="1"/>
    </xf>
    <xf numFmtId="0" fontId="185" fillId="34" borderId="10" xfId="646" applyFont="1" applyFill="1" applyBorder="1" applyAlignment="1">
      <alignment horizontal="center" vertical="center" wrapText="1"/>
    </xf>
    <xf numFmtId="0" fontId="185" fillId="34" borderId="29" xfId="646" applyFont="1" applyFill="1" applyBorder="1" applyAlignment="1">
      <alignment horizontal="center" vertical="center" wrapText="1"/>
    </xf>
    <xf numFmtId="0" fontId="185" fillId="0" borderId="0" xfId="639" applyFont="1" applyFill="1"/>
    <xf numFmtId="0" fontId="185" fillId="0" borderId="0" xfId="646" applyFont="1" applyFill="1" applyBorder="1" applyAlignment="1">
      <alignment horizontal="center" vertical="center" wrapText="1"/>
    </xf>
    <xf numFmtId="9" fontId="185" fillId="34" borderId="0" xfId="646" quotePrefix="1" applyNumberFormat="1" applyFont="1" applyFill="1" applyBorder="1" applyAlignment="1">
      <alignment vertical="center" wrapText="1"/>
    </xf>
    <xf numFmtId="9" fontId="185" fillId="34" borderId="0" xfId="646" quotePrefix="1" applyNumberFormat="1" applyFont="1" applyFill="1" applyBorder="1" applyAlignment="1">
      <alignment horizontal="center" vertical="center" wrapText="1"/>
    </xf>
    <xf numFmtId="9" fontId="185" fillId="34" borderId="29" xfId="646" quotePrefix="1" applyNumberFormat="1" applyFont="1" applyFill="1" applyBorder="1" applyAlignment="1">
      <alignment vertical="center" wrapText="1"/>
    </xf>
    <xf numFmtId="0" fontId="185" fillId="4" borderId="85" xfId="646" quotePrefix="1" applyFont="1" applyFill="1" applyBorder="1" applyAlignment="1">
      <alignment horizontal="center" vertical="center" wrapText="1"/>
    </xf>
    <xf numFmtId="9" fontId="185" fillId="34" borderId="99" xfId="646" quotePrefix="1" applyNumberFormat="1" applyFont="1" applyFill="1" applyBorder="1" applyAlignment="1">
      <alignment vertical="center" wrapText="1"/>
    </xf>
    <xf numFmtId="0" fontId="185" fillId="0" borderId="63" xfId="639" applyFont="1" applyBorder="1"/>
    <xf numFmtId="9" fontId="185" fillId="0" borderId="9" xfId="647" applyNumberFormat="1" applyFont="1" applyFill="1" applyBorder="1" applyAlignment="1">
      <alignment horizontal="left" vertical="center" wrapText="1"/>
    </xf>
    <xf numFmtId="9" fontId="185" fillId="34" borderId="5" xfId="646" quotePrefix="1" applyNumberFormat="1" applyFont="1" applyFill="1" applyBorder="1" applyAlignment="1">
      <alignment horizontal="center" vertical="center" wrapText="1"/>
    </xf>
    <xf numFmtId="0" fontId="185" fillId="34" borderId="0" xfId="646" applyFont="1" applyFill="1" applyBorder="1" applyAlignment="1">
      <alignment horizontal="left" vertical="center" wrapText="1"/>
    </xf>
    <xf numFmtId="9" fontId="185" fillId="34" borderId="10" xfId="646" quotePrefix="1" applyNumberFormat="1" applyFont="1" applyFill="1" applyBorder="1" applyAlignment="1">
      <alignment vertical="center" wrapText="1"/>
    </xf>
    <xf numFmtId="9" fontId="185" fillId="6" borderId="6" xfId="646" quotePrefix="1" applyNumberFormat="1" applyFont="1" applyFill="1" applyBorder="1" applyAlignment="1">
      <alignment vertical="center" wrapText="1"/>
    </xf>
    <xf numFmtId="0" fontId="185" fillId="6" borderId="3" xfId="646" applyFont="1" applyFill="1" applyBorder="1" applyAlignment="1">
      <alignment horizontal="left" vertical="center" wrapText="1"/>
    </xf>
    <xf numFmtId="0" fontId="185" fillId="33" borderId="3" xfId="646" applyFont="1" applyFill="1" applyBorder="1" applyAlignment="1">
      <alignment horizontal="left" vertical="center" wrapText="1"/>
    </xf>
    <xf numFmtId="0" fontId="185" fillId="6" borderId="4" xfId="646" applyFont="1" applyFill="1" applyBorder="1" applyAlignment="1">
      <alignment horizontal="left" vertical="center" wrapText="1"/>
    </xf>
    <xf numFmtId="0" fontId="185" fillId="34" borderId="6" xfId="646" applyFont="1" applyFill="1" applyBorder="1" applyAlignment="1">
      <alignment horizontal="left" vertical="center" wrapText="1"/>
    </xf>
    <xf numFmtId="0" fontId="185" fillId="34" borderId="9" xfId="646" applyFont="1" applyFill="1" applyBorder="1" applyAlignment="1">
      <alignment horizontal="left" vertical="center" wrapText="1"/>
    </xf>
    <xf numFmtId="0" fontId="185" fillId="34" borderId="4" xfId="646" applyFont="1" applyFill="1" applyBorder="1" applyAlignment="1">
      <alignment horizontal="left" vertical="center" wrapText="1"/>
    </xf>
    <xf numFmtId="1" fontId="185" fillId="6" borderId="51" xfId="646" quotePrefix="1" applyNumberFormat="1" applyFont="1" applyFill="1" applyBorder="1" applyAlignment="1">
      <alignment vertical="center" wrapText="1"/>
    </xf>
    <xf numFmtId="9" fontId="185" fillId="6" borderId="51" xfId="646" quotePrefix="1" applyNumberFormat="1" applyFont="1" applyFill="1" applyBorder="1" applyAlignment="1">
      <alignment horizontal="center" vertical="center" wrapText="1"/>
    </xf>
    <xf numFmtId="9" fontId="185" fillId="6" borderId="51" xfId="646" applyNumberFormat="1" applyFont="1" applyFill="1" applyBorder="1" applyAlignment="1">
      <alignment horizontal="center" vertical="center" wrapText="1"/>
    </xf>
    <xf numFmtId="9" fontId="185" fillId="6" borderId="3" xfId="646" applyNumberFormat="1" applyFont="1" applyFill="1" applyBorder="1" applyAlignment="1">
      <alignment horizontal="center" vertical="center" wrapText="1"/>
    </xf>
    <xf numFmtId="9" fontId="185" fillId="34" borderId="3" xfId="646" quotePrefix="1" applyNumberFormat="1" applyFont="1" applyFill="1" applyBorder="1" applyAlignment="1">
      <alignment horizontal="center" vertical="center" wrapText="1"/>
    </xf>
    <xf numFmtId="9" fontId="185" fillId="34" borderId="71" xfId="646" quotePrefix="1" applyNumberFormat="1" applyFont="1" applyFill="1" applyBorder="1" applyAlignment="1">
      <alignment horizontal="center" vertical="center" wrapText="1"/>
    </xf>
    <xf numFmtId="0" fontId="185" fillId="4" borderId="63" xfId="646" quotePrefix="1" applyFont="1" applyFill="1" applyBorder="1" applyAlignment="1">
      <alignment horizontal="center" vertical="center" wrapText="1"/>
    </xf>
    <xf numFmtId="9" fontId="185" fillId="0" borderId="58" xfId="647" applyNumberFormat="1" applyFont="1" applyFill="1" applyBorder="1" applyAlignment="1">
      <alignment horizontal="left" vertical="center" wrapText="1"/>
    </xf>
    <xf numFmtId="9" fontId="185" fillId="6" borderId="59" xfId="646" quotePrefix="1" applyNumberFormat="1" applyFont="1" applyFill="1" applyBorder="1" applyAlignment="1">
      <alignment vertical="center" wrapText="1"/>
    </xf>
    <xf numFmtId="0" fontId="185" fillId="6" borderId="51" xfId="646" applyFont="1" applyFill="1" applyBorder="1" applyAlignment="1">
      <alignment horizontal="left" vertical="center" wrapText="1"/>
    </xf>
    <xf numFmtId="0" fontId="185" fillId="6" borderId="53" xfId="646" applyFont="1" applyFill="1" applyBorder="1" applyAlignment="1">
      <alignment horizontal="left" vertical="center" wrapText="1"/>
    </xf>
    <xf numFmtId="1" fontId="185" fillId="33" borderId="51" xfId="646" quotePrefix="1" applyNumberFormat="1" applyFont="1" applyFill="1" applyBorder="1" applyAlignment="1">
      <alignment horizontal="center" vertical="center" wrapText="1"/>
    </xf>
    <xf numFmtId="1" fontId="185" fillId="33" borderId="51" xfId="646" quotePrefix="1" applyNumberFormat="1" applyFont="1" applyFill="1" applyBorder="1" applyAlignment="1">
      <alignment vertical="center" wrapText="1"/>
    </xf>
    <xf numFmtId="9" fontId="185" fillId="34" borderId="51" xfId="646" quotePrefix="1" applyNumberFormat="1" applyFont="1" applyFill="1" applyBorder="1" applyAlignment="1">
      <alignment horizontal="center" vertical="center" wrapText="1"/>
    </xf>
    <xf numFmtId="9" fontId="185" fillId="34" borderId="64" xfId="646" quotePrefix="1" applyNumberFormat="1" applyFont="1" applyFill="1" applyBorder="1" applyAlignment="1">
      <alignment horizontal="center" vertical="center" wrapText="1"/>
    </xf>
    <xf numFmtId="0" fontId="185" fillId="34" borderId="5" xfId="646" applyFont="1" applyFill="1" applyBorder="1" applyAlignment="1">
      <alignment horizontal="left" vertical="center" wrapText="1"/>
    </xf>
    <xf numFmtId="0" fontId="185" fillId="34" borderId="10" xfId="646" applyFont="1" applyFill="1" applyBorder="1" applyAlignment="1">
      <alignment horizontal="left" vertical="center" wrapText="1"/>
    </xf>
    <xf numFmtId="0" fontId="185" fillId="34" borderId="8" xfId="646" applyFont="1" applyFill="1" applyBorder="1" applyAlignment="1">
      <alignment horizontal="left" vertical="center" wrapText="1"/>
    </xf>
    <xf numFmtId="9" fontId="185" fillId="34" borderId="8" xfId="646" quotePrefix="1" applyNumberFormat="1" applyFont="1" applyFill="1" applyBorder="1" applyAlignment="1">
      <alignment horizontal="center" vertical="center" wrapText="1"/>
    </xf>
    <xf numFmtId="9" fontId="185" fillId="34" borderId="10" xfId="646" quotePrefix="1" applyNumberFormat="1" applyFont="1" applyFill="1" applyBorder="1" applyAlignment="1">
      <alignment horizontal="center" vertical="center" wrapText="1"/>
    </xf>
    <xf numFmtId="9" fontId="185" fillId="34" borderId="10" xfId="646" applyNumberFormat="1" applyFont="1" applyFill="1" applyBorder="1" applyAlignment="1">
      <alignment horizontal="center" vertical="center" wrapText="1"/>
    </xf>
    <xf numFmtId="9" fontId="185" fillId="34" borderId="8" xfId="646" applyNumberFormat="1" applyFont="1" applyFill="1" applyBorder="1" applyAlignment="1">
      <alignment horizontal="center" vertical="center" wrapText="1"/>
    </xf>
    <xf numFmtId="9" fontId="185" fillId="34" borderId="70" xfId="646" quotePrefix="1" applyNumberFormat="1" applyFont="1" applyFill="1" applyBorder="1" applyAlignment="1">
      <alignment horizontal="center" vertical="center" wrapText="1"/>
    </xf>
    <xf numFmtId="9" fontId="185" fillId="6" borderId="51" xfId="646" quotePrefix="1" applyNumberFormat="1" applyFont="1" applyFill="1" applyBorder="1" applyAlignment="1">
      <alignment vertical="center" wrapText="1"/>
    </xf>
    <xf numFmtId="9" fontId="185" fillId="6" borderId="8" xfId="646" quotePrefix="1" applyNumberFormat="1" applyFont="1" applyFill="1" applyBorder="1" applyAlignment="1">
      <alignment horizontal="center" vertical="center" wrapText="1"/>
    </xf>
    <xf numFmtId="0" fontId="185" fillId="0" borderId="0" xfId="639" applyFont="1" applyBorder="1"/>
    <xf numFmtId="49" fontId="185" fillId="0" borderId="63" xfId="646" applyNumberFormat="1" applyFont="1" applyFill="1" applyBorder="1" applyAlignment="1">
      <alignment horizontal="center" vertical="center" wrapText="1"/>
    </xf>
    <xf numFmtId="0" fontId="185" fillId="34" borderId="8" xfId="639" applyFont="1" applyFill="1" applyBorder="1"/>
    <xf numFmtId="9" fontId="208" fillId="0" borderId="0" xfId="646" applyNumberFormat="1" applyFont="1" applyFill="1" applyBorder="1" applyAlignment="1">
      <alignment horizontal="right" vertical="center" wrapText="1" indent="2"/>
    </xf>
    <xf numFmtId="9" fontId="206" fillId="0" borderId="9" xfId="648" applyNumberFormat="1" applyFont="1" applyFill="1" applyBorder="1" applyAlignment="1">
      <alignment horizontal="left" vertical="center" wrapText="1" indent="2"/>
    </xf>
    <xf numFmtId="9" fontId="185" fillId="34" borderId="6" xfId="646" quotePrefix="1" applyNumberFormat="1" applyFont="1" applyFill="1" applyBorder="1" applyAlignment="1">
      <alignment horizontal="center" vertical="center" wrapText="1"/>
    </xf>
    <xf numFmtId="9" fontId="185" fillId="34" borderId="9" xfId="646" quotePrefix="1" applyNumberFormat="1" applyFont="1" applyFill="1" applyBorder="1" applyAlignment="1">
      <alignment horizontal="center" vertical="center" wrapText="1"/>
    </xf>
    <xf numFmtId="9" fontId="185" fillId="34" borderId="4" xfId="646" quotePrefix="1" applyNumberFormat="1" applyFont="1" applyFill="1" applyBorder="1" applyAlignment="1">
      <alignment vertical="center" wrapText="1"/>
    </xf>
    <xf numFmtId="0" fontId="185" fillId="34" borderId="3" xfId="639" applyFont="1" applyFill="1" applyBorder="1"/>
    <xf numFmtId="9" fontId="185" fillId="34" borderId="4" xfId="646" quotePrefix="1" applyNumberFormat="1" applyFont="1" applyFill="1" applyBorder="1" applyAlignment="1">
      <alignment horizontal="center" vertical="center" wrapText="1"/>
    </xf>
    <xf numFmtId="9" fontId="185" fillId="4" borderId="0" xfId="647" applyNumberFormat="1" applyFont="1" applyFill="1" applyBorder="1" applyAlignment="1">
      <alignment horizontal="center" vertical="center" wrapText="1"/>
    </xf>
    <xf numFmtId="0" fontId="185" fillId="34" borderId="35" xfId="646" applyFont="1" applyFill="1" applyBorder="1" applyAlignment="1">
      <alignment vertical="center" wrapText="1"/>
    </xf>
    <xf numFmtId="0" fontId="185" fillId="34" borderId="56" xfId="646" applyFont="1" applyFill="1" applyBorder="1" applyAlignment="1">
      <alignment vertical="center" wrapText="1"/>
    </xf>
    <xf numFmtId="0" fontId="185" fillId="34" borderId="57" xfId="646" applyFont="1" applyFill="1" applyBorder="1" applyAlignment="1">
      <alignment vertical="center" wrapText="1"/>
    </xf>
    <xf numFmtId="0" fontId="185" fillId="6" borderId="51" xfId="646" applyFont="1" applyFill="1" applyBorder="1" applyAlignment="1">
      <alignment vertical="center" wrapText="1"/>
    </xf>
    <xf numFmtId="0" fontId="185" fillId="34" borderId="5" xfId="646" applyFont="1" applyFill="1" applyBorder="1" applyAlignment="1">
      <alignment vertical="center" wrapText="1"/>
    </xf>
    <xf numFmtId="0" fontId="185" fillId="34" borderId="0" xfId="646" applyFont="1" applyFill="1" applyBorder="1" applyAlignment="1">
      <alignment vertical="center" wrapText="1"/>
    </xf>
    <xf numFmtId="0" fontId="185" fillId="34" borderId="0" xfId="646" applyFont="1" applyFill="1" applyBorder="1" applyAlignment="1">
      <alignment vertical="center"/>
    </xf>
    <xf numFmtId="0" fontId="185" fillId="34" borderId="10" xfId="646" applyFont="1" applyFill="1" applyBorder="1" applyAlignment="1">
      <alignment vertical="center"/>
    </xf>
    <xf numFmtId="0" fontId="185" fillId="34" borderId="8" xfId="646" applyFont="1" applyFill="1" applyBorder="1" applyAlignment="1">
      <alignment vertical="center"/>
    </xf>
    <xf numFmtId="0" fontId="185" fillId="34" borderId="5" xfId="646" applyFont="1" applyFill="1" applyBorder="1" applyAlignment="1">
      <alignment vertical="center"/>
    </xf>
    <xf numFmtId="0" fontId="185" fillId="6" borderId="0" xfId="639" applyFont="1" applyFill="1"/>
    <xf numFmtId="0" fontId="185" fillId="6" borderId="51" xfId="646" applyFont="1" applyFill="1" applyBorder="1" applyAlignment="1">
      <alignment vertical="center"/>
    </xf>
    <xf numFmtId="0" fontId="185" fillId="33" borderId="51" xfId="646" applyFont="1" applyFill="1" applyBorder="1" applyAlignment="1">
      <alignment vertical="center"/>
    </xf>
    <xf numFmtId="0" fontId="185" fillId="6" borderId="64" xfId="646" applyFont="1" applyFill="1" applyBorder="1" applyAlignment="1">
      <alignment vertical="center"/>
    </xf>
    <xf numFmtId="0" fontId="185" fillId="34" borderId="10" xfId="646" applyFont="1" applyFill="1" applyBorder="1" applyAlignment="1">
      <alignment vertical="center" wrapText="1"/>
    </xf>
    <xf numFmtId="0" fontId="185" fillId="34" borderId="5" xfId="646" applyFont="1" applyFill="1" applyBorder="1" applyAlignment="1">
      <alignment horizontal="center" vertical="center" wrapText="1"/>
    </xf>
    <xf numFmtId="0" fontId="209" fillId="34" borderId="5" xfId="646" applyFont="1" applyFill="1" applyBorder="1" applyAlignment="1">
      <alignment horizontal="left" vertical="center" wrapText="1"/>
    </xf>
    <xf numFmtId="0" fontId="209" fillId="34" borderId="0" xfId="646" applyFont="1" applyFill="1" applyBorder="1" applyAlignment="1">
      <alignment horizontal="left" vertical="center" wrapText="1"/>
    </xf>
    <xf numFmtId="0" fontId="209" fillId="34" borderId="10" xfId="646" applyFont="1" applyFill="1" applyBorder="1" applyAlignment="1">
      <alignment horizontal="left" vertical="center" wrapText="1"/>
    </xf>
    <xf numFmtId="0" fontId="209" fillId="34" borderId="5" xfId="646" applyFont="1" applyFill="1" applyBorder="1" applyAlignment="1">
      <alignment vertical="center" wrapText="1"/>
    </xf>
    <xf numFmtId="0" fontId="209" fillId="34" borderId="0" xfId="646" applyFont="1" applyFill="1" applyBorder="1" applyAlignment="1">
      <alignment vertical="center" wrapText="1"/>
    </xf>
    <xf numFmtId="0" fontId="209" fillId="34" borderId="0" xfId="646" applyFont="1" applyFill="1" applyBorder="1" applyAlignment="1">
      <alignment vertical="center"/>
    </xf>
    <xf numFmtId="0" fontId="209" fillId="34" borderId="10" xfId="646" applyFont="1" applyFill="1" applyBorder="1" applyAlignment="1">
      <alignment vertical="center"/>
    </xf>
    <xf numFmtId="0" fontId="209" fillId="34" borderId="8" xfId="646" applyFont="1" applyFill="1" applyBorder="1" applyAlignment="1">
      <alignment vertical="center"/>
    </xf>
    <xf numFmtId="0" fontId="209" fillId="34" borderId="5" xfId="646" applyFont="1" applyFill="1" applyBorder="1" applyAlignment="1">
      <alignment vertical="center"/>
    </xf>
    <xf numFmtId="0" fontId="185" fillId="0" borderId="100" xfId="646" quotePrefix="1" applyFont="1" applyFill="1" applyBorder="1" applyAlignment="1">
      <alignment horizontal="center" vertical="center" wrapText="1"/>
    </xf>
    <xf numFmtId="0" fontId="185" fillId="6" borderId="34" xfId="646" applyFont="1" applyFill="1" applyBorder="1" applyAlignment="1">
      <alignment vertical="center" wrapText="1"/>
    </xf>
    <xf numFmtId="0" fontId="185" fillId="6" borderId="34" xfId="646" applyFont="1" applyFill="1" applyBorder="1" applyAlignment="1">
      <alignment vertical="center"/>
    </xf>
    <xf numFmtId="0" fontId="185" fillId="6" borderId="72" xfId="646" applyFont="1" applyFill="1" applyBorder="1" applyAlignment="1">
      <alignment vertical="center"/>
    </xf>
    <xf numFmtId="0" fontId="185" fillId="43" borderId="51" xfId="639" quotePrefix="1" applyFont="1" applyFill="1" applyBorder="1" applyAlignment="1">
      <alignment horizontal="center" vertical="center"/>
    </xf>
    <xf numFmtId="0" fontId="185" fillId="6" borderId="35" xfId="646" applyFont="1" applyFill="1" applyBorder="1" applyAlignment="1">
      <alignment horizontal="left" vertical="center" wrapText="1"/>
    </xf>
    <xf numFmtId="0" fontId="209" fillId="6" borderId="56" xfId="646" applyFont="1" applyFill="1" applyBorder="1" applyAlignment="1">
      <alignment vertical="center"/>
    </xf>
    <xf numFmtId="0" fontId="185" fillId="6" borderId="57" xfId="646" applyFont="1" applyFill="1" applyBorder="1" applyAlignment="1">
      <alignment horizontal="left" vertical="center" wrapText="1"/>
    </xf>
    <xf numFmtId="0" fontId="209" fillId="6" borderId="34" xfId="646" applyFont="1" applyFill="1" applyBorder="1" applyAlignment="1">
      <alignment vertical="center"/>
    </xf>
    <xf numFmtId="0" fontId="209" fillId="6" borderId="57" xfId="646" applyFont="1" applyFill="1" applyBorder="1" applyAlignment="1">
      <alignment vertical="center"/>
    </xf>
    <xf numFmtId="0" fontId="209" fillId="6" borderId="72" xfId="646" applyFont="1" applyFill="1" applyBorder="1" applyAlignment="1">
      <alignment vertical="center"/>
    </xf>
    <xf numFmtId="0" fontId="185" fillId="6" borderId="5" xfId="646" applyFont="1" applyFill="1" applyBorder="1" applyAlignment="1">
      <alignment horizontal="left" vertical="center" wrapText="1"/>
    </xf>
    <xf numFmtId="0" fontId="209" fillId="6" borderId="0" xfId="646" applyFont="1" applyFill="1" applyBorder="1" applyAlignment="1">
      <alignment vertical="center"/>
    </xf>
    <xf numFmtId="0" fontId="185" fillId="6" borderId="10" xfId="646" applyFont="1" applyFill="1" applyBorder="1" applyAlignment="1">
      <alignment horizontal="left" vertical="center" wrapText="1"/>
    </xf>
    <xf numFmtId="0" fontId="209" fillId="6" borderId="8" xfId="646" applyFont="1" applyFill="1" applyBorder="1" applyAlignment="1">
      <alignment vertical="center"/>
    </xf>
    <xf numFmtId="0" fontId="209" fillId="6" borderId="10" xfId="646" applyFont="1" applyFill="1" applyBorder="1" applyAlignment="1">
      <alignment vertical="center"/>
    </xf>
    <xf numFmtId="0" fontId="209" fillId="6" borderId="70" xfId="646" applyFont="1" applyFill="1" applyBorder="1" applyAlignment="1">
      <alignment vertical="center"/>
    </xf>
    <xf numFmtId="0" fontId="185" fillId="43" borderId="86" xfId="639" quotePrefix="1" applyFont="1" applyFill="1" applyBorder="1" applyAlignment="1">
      <alignment horizontal="center" vertical="center"/>
    </xf>
    <xf numFmtId="0" fontId="185" fillId="0" borderId="131" xfId="646" applyFont="1" applyFill="1" applyBorder="1" applyAlignment="1">
      <alignment horizontal="left" vertical="center" wrapText="1"/>
    </xf>
    <xf numFmtId="0" fontId="185" fillId="6" borderId="131" xfId="646" applyFont="1" applyFill="1" applyBorder="1" applyAlignment="1">
      <alignment horizontal="left" vertical="center" wrapText="1"/>
    </xf>
    <xf numFmtId="0" fontId="209" fillId="6" borderId="42" xfId="646" applyFont="1" applyFill="1" applyBorder="1" applyAlignment="1">
      <alignment vertical="center"/>
    </xf>
    <xf numFmtId="0" fontId="185" fillId="6" borderId="87" xfId="646" applyFont="1" applyFill="1" applyBorder="1" applyAlignment="1">
      <alignment horizontal="left" vertical="center" wrapText="1"/>
    </xf>
    <xf numFmtId="0" fontId="209" fillId="6" borderId="88" xfId="646" applyFont="1" applyFill="1" applyBorder="1" applyAlignment="1">
      <alignment vertical="center"/>
    </xf>
    <xf numFmtId="0" fontId="209" fillId="6" borderId="87" xfId="646" applyFont="1" applyFill="1" applyBorder="1" applyAlignment="1">
      <alignment vertical="center"/>
    </xf>
    <xf numFmtId="0" fontId="209" fillId="6" borderId="67" xfId="646" applyFont="1" applyFill="1" applyBorder="1" applyAlignment="1">
      <alignment vertical="center"/>
    </xf>
    <xf numFmtId="0" fontId="118" fillId="0" borderId="0" xfId="639" applyFont="1"/>
    <xf numFmtId="0" fontId="9" fillId="0" borderId="0" xfId="639" applyFont="1" applyBorder="1"/>
    <xf numFmtId="0" fontId="111" fillId="60" borderId="0" xfId="648" applyFont="1" applyFill="1" applyBorder="1" applyAlignment="1">
      <alignment horizontal="left" vertical="center" wrapText="1"/>
    </xf>
    <xf numFmtId="0" fontId="111" fillId="60" borderId="0" xfId="648" applyFont="1" applyFill="1" applyBorder="1" applyAlignment="1">
      <alignment vertical="center"/>
    </xf>
    <xf numFmtId="0" fontId="9" fillId="49" borderId="51" xfId="0" applyFont="1" applyFill="1" applyBorder="1"/>
    <xf numFmtId="0" fontId="185" fillId="0" borderId="58" xfId="20" applyFont="1" applyFill="1" applyBorder="1" applyAlignment="1">
      <alignment horizontal="centerContinuous" vertical="center"/>
    </xf>
    <xf numFmtId="0" fontId="185" fillId="43" borderId="3" xfId="646" applyFont="1" applyFill="1" applyBorder="1" applyAlignment="1">
      <alignment vertical="center" wrapText="1"/>
    </xf>
    <xf numFmtId="49" fontId="185" fillId="4" borderId="51" xfId="648" applyNumberFormat="1" applyFont="1" applyFill="1" applyBorder="1" applyAlignment="1">
      <alignment horizontal="center" vertical="center" wrapText="1"/>
    </xf>
    <xf numFmtId="49" fontId="185" fillId="4" borderId="64" xfId="648" applyNumberFormat="1" applyFont="1" applyFill="1" applyBorder="1" applyAlignment="1">
      <alignment horizontal="center" vertical="center" wrapText="1"/>
    </xf>
    <xf numFmtId="0" fontId="206" fillId="4" borderId="51" xfId="646" applyFont="1" applyFill="1" applyBorder="1" applyAlignment="1">
      <alignment vertical="center" wrapText="1"/>
    </xf>
    <xf numFmtId="0" fontId="185" fillId="34" borderId="51" xfId="646" applyFont="1" applyFill="1" applyBorder="1" applyAlignment="1">
      <alignment horizontal="center" vertical="center" wrapText="1"/>
    </xf>
    <xf numFmtId="0" fontId="185" fillId="6" borderId="51" xfId="646" quotePrefix="1" applyNumberFormat="1" applyFont="1" applyFill="1" applyBorder="1" applyAlignment="1">
      <alignment vertical="center" wrapText="1"/>
    </xf>
    <xf numFmtId="0" fontId="185" fillId="33" borderId="51" xfId="646" applyFont="1" applyFill="1" applyBorder="1" applyAlignment="1">
      <alignment horizontal="center" vertical="center" wrapText="1"/>
    </xf>
    <xf numFmtId="0" fontId="185" fillId="6" borderId="51" xfId="646" applyFont="1" applyFill="1" applyBorder="1" applyAlignment="1">
      <alignment horizontal="center" vertical="center" wrapText="1"/>
    </xf>
    <xf numFmtId="0" fontId="185" fillId="6" borderId="64" xfId="646" applyFont="1" applyFill="1" applyBorder="1" applyAlignment="1">
      <alignment horizontal="center" vertical="center" wrapText="1"/>
    </xf>
    <xf numFmtId="0" fontId="206" fillId="0" borderId="51" xfId="646" applyFont="1" applyFill="1" applyBorder="1" applyAlignment="1">
      <alignment vertical="center" wrapText="1"/>
    </xf>
    <xf numFmtId="0" fontId="185" fillId="34" borderId="64" xfId="646" applyFont="1" applyFill="1" applyBorder="1" applyAlignment="1">
      <alignment horizontal="center" vertical="center" wrapText="1"/>
    </xf>
    <xf numFmtId="0" fontId="185" fillId="34" borderId="51" xfId="646" applyFont="1" applyFill="1" applyBorder="1" applyAlignment="1">
      <alignment horizontal="left" vertical="center" wrapText="1"/>
    </xf>
    <xf numFmtId="9" fontId="185" fillId="34" borderId="51" xfId="646" quotePrefix="1" applyNumberFormat="1" applyFont="1" applyFill="1" applyBorder="1" applyAlignment="1">
      <alignment vertical="center" wrapText="1"/>
    </xf>
    <xf numFmtId="0" fontId="185" fillId="33" borderId="51" xfId="646" applyFont="1" applyFill="1" applyBorder="1" applyAlignment="1">
      <alignment horizontal="left" vertical="center" wrapText="1"/>
    </xf>
    <xf numFmtId="9" fontId="185" fillId="34" borderId="51" xfId="646" applyNumberFormat="1" applyFont="1" applyFill="1" applyBorder="1" applyAlignment="1">
      <alignment horizontal="center" vertical="center" wrapText="1"/>
    </xf>
    <xf numFmtId="0" fontId="185" fillId="34" borderId="51" xfId="639" applyFont="1" applyFill="1" applyBorder="1"/>
    <xf numFmtId="9" fontId="185" fillId="4" borderId="51" xfId="647" applyNumberFormat="1" applyFont="1" applyFill="1" applyBorder="1" applyAlignment="1">
      <alignment horizontal="center" vertical="center" wrapText="1"/>
    </xf>
    <xf numFmtId="0" fontId="185" fillId="34" borderId="51" xfId="646" applyFont="1" applyFill="1" applyBorder="1" applyAlignment="1">
      <alignment vertical="center" wrapText="1"/>
    </xf>
    <xf numFmtId="0" fontId="185" fillId="34" borderId="51" xfId="646" applyFont="1" applyFill="1" applyBorder="1" applyAlignment="1">
      <alignment vertical="center"/>
    </xf>
    <xf numFmtId="0" fontId="185" fillId="6" borderId="51" xfId="639" applyFont="1" applyFill="1" applyBorder="1"/>
    <xf numFmtId="0" fontId="209" fillId="34" borderId="51" xfId="646" applyFont="1" applyFill="1" applyBorder="1" applyAlignment="1">
      <alignment horizontal="left" vertical="center" wrapText="1"/>
    </xf>
    <xf numFmtId="0" fontId="209" fillId="34" borderId="51" xfId="646" applyFont="1" applyFill="1" applyBorder="1" applyAlignment="1">
      <alignment vertical="center" wrapText="1"/>
    </xf>
    <xf numFmtId="0" fontId="209" fillId="34" borderId="51" xfId="646" applyFont="1" applyFill="1" applyBorder="1" applyAlignment="1">
      <alignment vertical="center"/>
    </xf>
    <xf numFmtId="0" fontId="185" fillId="43" borderId="63" xfId="639" quotePrefix="1" applyFont="1" applyFill="1" applyBorder="1" applyAlignment="1">
      <alignment horizontal="center" vertical="center"/>
    </xf>
    <xf numFmtId="9" fontId="185" fillId="0" borderId="51" xfId="647" applyNumberFormat="1" applyFont="1" applyFill="1" applyBorder="1" applyAlignment="1">
      <alignment horizontal="left" vertical="center" wrapText="1"/>
    </xf>
    <xf numFmtId="0" fontId="209" fillId="6" borderId="51" xfId="646" applyFont="1" applyFill="1" applyBorder="1" applyAlignment="1">
      <alignment vertical="center"/>
    </xf>
    <xf numFmtId="0" fontId="209" fillId="6" borderId="64" xfId="646" applyFont="1" applyFill="1" applyBorder="1" applyAlignment="1">
      <alignment vertical="center"/>
    </xf>
    <xf numFmtId="0" fontId="185" fillId="0" borderId="42" xfId="646" applyFont="1" applyFill="1" applyBorder="1" applyAlignment="1">
      <alignment horizontal="left" vertical="center" wrapText="1"/>
    </xf>
    <xf numFmtId="0" fontId="209" fillId="0" borderId="42" xfId="646" applyFont="1" applyFill="1" applyBorder="1" applyAlignment="1">
      <alignment vertical="center"/>
    </xf>
    <xf numFmtId="0" fontId="9" fillId="0" borderId="42" xfId="639" applyFont="1" applyBorder="1"/>
    <xf numFmtId="0" fontId="209" fillId="0" borderId="40" xfId="646" applyFont="1" applyFill="1" applyBorder="1" applyAlignment="1">
      <alignment vertical="center"/>
    </xf>
    <xf numFmtId="0" fontId="210" fillId="0" borderId="0" xfId="66" applyFont="1" applyBorder="1" applyAlignment="1">
      <alignment horizontal="centerContinuous" vertical="center"/>
    </xf>
    <xf numFmtId="0" fontId="3" fillId="0" borderId="0" xfId="0" applyFont="1" applyFill="1" applyBorder="1"/>
    <xf numFmtId="0" fontId="135" fillId="35" borderId="81" xfId="66" applyFont="1" applyFill="1" applyBorder="1" applyAlignment="1">
      <alignment horizontal="center" vertical="center" wrapText="1"/>
    </xf>
    <xf numFmtId="0" fontId="135" fillId="35" borderId="11" xfId="649" applyFont="1" applyFill="1" applyBorder="1" applyAlignment="1">
      <alignment horizontal="center" vertical="center" wrapText="1"/>
    </xf>
    <xf numFmtId="0" fontId="185" fillId="34" borderId="51" xfId="66" applyFont="1" applyFill="1" applyBorder="1" applyAlignment="1">
      <alignment horizontal="center" vertical="center" wrapText="1"/>
    </xf>
    <xf numFmtId="0" fontId="75" fillId="0" borderId="0" xfId="0" applyFont="1" applyAlignment="1">
      <alignment horizontal="center"/>
    </xf>
    <xf numFmtId="0" fontId="185" fillId="6" borderId="51" xfId="66" applyFont="1" applyFill="1" applyBorder="1" applyAlignment="1">
      <alignment horizontal="left" vertical="center" wrapText="1"/>
    </xf>
    <xf numFmtId="0" fontId="138" fillId="34" borderId="51" xfId="66" applyFont="1" applyFill="1" applyBorder="1" applyAlignment="1">
      <alignment vertical="center" wrapText="1"/>
    </xf>
    <xf numFmtId="0" fontId="138" fillId="6" borderId="51" xfId="66" applyFont="1" applyFill="1" applyBorder="1" applyAlignment="1">
      <alignment vertical="center" wrapText="1"/>
    </xf>
    <xf numFmtId="0" fontId="185" fillId="34" borderId="51" xfId="66" applyFont="1" applyFill="1" applyBorder="1" applyAlignment="1">
      <alignment wrapText="1"/>
    </xf>
    <xf numFmtId="0" fontId="212" fillId="0" borderId="0" xfId="0" applyFont="1"/>
    <xf numFmtId="2" fontId="212" fillId="0" borderId="0" xfId="0" applyNumberFormat="1" applyFont="1"/>
    <xf numFmtId="0" fontId="212" fillId="0" borderId="0" xfId="0" applyFont="1" applyFill="1"/>
    <xf numFmtId="49" fontId="213" fillId="0" borderId="51" xfId="645" applyNumberFormat="1" applyFont="1" applyFill="1" applyBorder="1" applyAlignment="1">
      <alignment horizontal="center" vertical="center" wrapText="1"/>
    </xf>
    <xf numFmtId="49" fontId="213" fillId="0" borderId="51" xfId="645" applyNumberFormat="1" applyFont="1" applyFill="1" applyBorder="1" applyAlignment="1">
      <alignment horizontal="left" vertical="center" wrapText="1" indent="1"/>
    </xf>
    <xf numFmtId="0" fontId="213" fillId="0" borderId="51" xfId="0" applyFont="1" applyBorder="1"/>
    <xf numFmtId="2" fontId="213" fillId="6" borderId="57" xfId="0" applyNumberFormat="1" applyFont="1" applyFill="1" applyBorder="1"/>
    <xf numFmtId="14" fontId="212" fillId="0" borderId="12" xfId="0" applyNumberFormat="1" applyFont="1" applyBorder="1"/>
    <xf numFmtId="49" fontId="212" fillId="0" borderId="51" xfId="645" applyNumberFormat="1" applyFont="1" applyFill="1" applyBorder="1" applyAlignment="1">
      <alignment horizontal="left" vertical="center" wrapText="1" indent="1"/>
    </xf>
    <xf numFmtId="2" fontId="213" fillId="36" borderId="53" xfId="0" applyNumberFormat="1" applyFont="1" applyFill="1" applyBorder="1"/>
    <xf numFmtId="14" fontId="212" fillId="0" borderId="13" xfId="0" applyNumberFormat="1" applyFont="1" applyBorder="1"/>
    <xf numFmtId="0" fontId="213" fillId="0" borderId="51" xfId="0" applyFont="1" applyFill="1" applyBorder="1" applyAlignment="1">
      <alignment horizontal="center" vertical="center" wrapText="1"/>
    </xf>
    <xf numFmtId="0" fontId="213" fillId="0" borderId="51" xfId="0" applyFont="1" applyFill="1" applyBorder="1" applyAlignment="1">
      <alignment horizontal="left" vertical="center" wrapText="1"/>
    </xf>
    <xf numFmtId="2" fontId="213" fillId="35" borderId="53" xfId="0" applyNumberFormat="1" applyFont="1" applyFill="1" applyBorder="1" applyAlignment="1">
      <alignment horizontal="center" vertical="center" wrapText="1"/>
    </xf>
    <xf numFmtId="175" fontId="212" fillId="0" borderId="14" xfId="105" applyNumberFormat="1" applyFont="1" applyBorder="1"/>
    <xf numFmtId="2" fontId="213" fillId="34" borderId="53" xfId="0" applyNumberFormat="1" applyFont="1" applyFill="1" applyBorder="1" applyAlignment="1">
      <alignment horizontal="center" vertical="center" wrapText="1"/>
    </xf>
    <xf numFmtId="0" fontId="213" fillId="0" borderId="51" xfId="645" applyFont="1" applyFill="1" applyBorder="1" applyAlignment="1">
      <alignment horizontal="left" vertical="center" wrapText="1"/>
    </xf>
    <xf numFmtId="2" fontId="213" fillId="33" borderId="53" xfId="645" applyNumberFormat="1" applyFont="1" applyFill="1" applyBorder="1" applyAlignment="1">
      <alignment horizontal="right" vertical="top" wrapText="1"/>
    </xf>
    <xf numFmtId="0" fontId="212" fillId="0" borderId="51" xfId="645" applyFont="1" applyFill="1" applyBorder="1" applyAlignment="1">
      <alignment horizontal="left" vertical="center" wrapText="1" indent="2"/>
    </xf>
    <xf numFmtId="0" fontId="212" fillId="0" borderId="51" xfId="645" applyFont="1" applyFill="1" applyBorder="1" applyAlignment="1">
      <alignment horizontal="left" vertical="center" wrapText="1" indent="4"/>
    </xf>
    <xf numFmtId="2" fontId="212" fillId="33" borderId="53" xfId="645" applyNumberFormat="1" applyFont="1" applyFill="1" applyBorder="1" applyAlignment="1">
      <alignment horizontal="right" vertical="top" wrapText="1"/>
    </xf>
    <xf numFmtId="0" fontId="212" fillId="0" borderId="51" xfId="645" applyFont="1" applyFill="1" applyBorder="1" applyAlignment="1">
      <alignment horizontal="left" vertical="center" wrapText="1" indent="3"/>
    </xf>
    <xf numFmtId="0" fontId="214" fillId="0" borderId="51" xfId="645" applyFont="1" applyFill="1" applyBorder="1" applyAlignment="1">
      <alignment horizontal="left" vertical="center" wrapText="1" indent="4"/>
    </xf>
    <xf numFmtId="2" fontId="215" fillId="6" borderId="53" xfId="645" applyNumberFormat="1" applyFont="1" applyFill="1" applyBorder="1" applyAlignment="1">
      <alignment horizontal="right" vertical="top" wrapText="1"/>
    </xf>
    <xf numFmtId="0" fontId="213" fillId="0" borderId="51" xfId="645" applyFont="1" applyFill="1" applyBorder="1" applyAlignment="1">
      <alignment vertical="center" wrapText="1"/>
    </xf>
    <xf numFmtId="2" fontId="215" fillId="34" borderId="53" xfId="645" applyNumberFormat="1" applyFont="1" applyFill="1" applyBorder="1" applyAlignment="1">
      <alignment horizontal="right" vertical="top" wrapText="1"/>
    </xf>
    <xf numFmtId="0" fontId="213" fillId="0" borderId="51" xfId="645" applyFont="1" applyFill="1" applyBorder="1" applyAlignment="1">
      <alignment horizontal="left" vertical="center" wrapText="1" indent="1"/>
    </xf>
    <xf numFmtId="49" fontId="213" fillId="0" borderId="51" xfId="645" applyNumberFormat="1" applyFont="1" applyFill="1" applyBorder="1" applyAlignment="1">
      <alignment horizontal="left" vertical="center" indent="1"/>
    </xf>
    <xf numFmtId="2" fontId="216" fillId="6" borderId="53" xfId="645" applyNumberFormat="1" applyFont="1" applyFill="1" applyBorder="1" applyAlignment="1">
      <alignment horizontal="right" vertical="center" wrapText="1"/>
    </xf>
    <xf numFmtId="2" fontId="216" fillId="34" borderId="53" xfId="645" applyNumberFormat="1" applyFont="1" applyFill="1" applyBorder="1" applyAlignment="1">
      <alignment horizontal="right" vertical="center" wrapText="1"/>
    </xf>
    <xf numFmtId="0" fontId="213" fillId="0" borderId="51" xfId="645" applyFont="1" applyFill="1" applyBorder="1" applyAlignment="1">
      <alignment horizontal="left" vertical="center" wrapText="1" indent="2"/>
    </xf>
    <xf numFmtId="0" fontId="185" fillId="33" borderId="10" xfId="646" applyFont="1" applyFill="1" applyBorder="1" applyAlignment="1">
      <alignment horizontal="center" vertical="center" wrapText="1"/>
    </xf>
    <xf numFmtId="0" fontId="206" fillId="0" borderId="57" xfId="646" applyFont="1" applyFill="1" applyBorder="1" applyAlignment="1">
      <alignment vertical="center" wrapText="1"/>
    </xf>
    <xf numFmtId="16" fontId="22" fillId="0" borderId="0" xfId="0" quotePrefix="1" applyNumberFormat="1" applyFont="1" applyAlignment="1">
      <alignment horizontal="right"/>
    </xf>
    <xf numFmtId="0" fontId="22" fillId="0" borderId="0" xfId="0" quotePrefix="1" applyFont="1"/>
    <xf numFmtId="0" fontId="138" fillId="0" borderId="0" xfId="66" applyFont="1"/>
    <xf numFmtId="0" fontId="111" fillId="0" borderId="0" xfId="66" applyFont="1" applyAlignment="1">
      <alignment wrapText="1"/>
    </xf>
    <xf numFmtId="0" fontId="135" fillId="0" borderId="0" xfId="66" applyFont="1" applyBorder="1" applyAlignment="1">
      <alignment horizontal="left" vertical="top" wrapText="1"/>
    </xf>
    <xf numFmtId="0" fontId="135" fillId="0" borderId="0" xfId="66" applyFont="1" applyBorder="1" applyAlignment="1">
      <alignment horizontal="left" vertical="top"/>
    </xf>
    <xf numFmtId="0" fontId="138" fillId="0" borderId="0" xfId="66" applyFont="1" applyAlignment="1">
      <alignment horizontal="center" wrapText="1"/>
    </xf>
    <xf numFmtId="0" fontId="138" fillId="0" borderId="0" xfId="66" applyFont="1" applyAlignment="1">
      <alignment wrapText="1"/>
    </xf>
    <xf numFmtId="0" fontId="217" fillId="0" borderId="0" xfId="66" applyFont="1" applyBorder="1" applyAlignment="1">
      <alignment horizontal="left" vertical="top"/>
    </xf>
    <xf numFmtId="0" fontId="217" fillId="0" borderId="0" xfId="66" applyFont="1" applyBorder="1" applyAlignment="1">
      <alignment horizontal="centerContinuous" vertical="center"/>
    </xf>
    <xf numFmtId="0" fontId="135" fillId="0" borderId="0" xfId="66" applyFont="1" applyBorder="1" applyAlignment="1">
      <alignment horizontal="centerContinuous" vertical="center"/>
    </xf>
    <xf numFmtId="0" fontId="218" fillId="0" borderId="0" xfId="66" applyFont="1" applyBorder="1" applyAlignment="1">
      <alignment horizontal="center" vertical="center"/>
    </xf>
    <xf numFmtId="0" fontId="9" fillId="0" borderId="0" xfId="0" applyFont="1" applyFill="1" applyBorder="1"/>
    <xf numFmtId="0" fontId="217" fillId="0" borderId="0" xfId="66" applyFont="1" applyBorder="1" applyAlignment="1">
      <alignment horizontal="left" vertical="top" wrapText="1"/>
    </xf>
    <xf numFmtId="0" fontId="218" fillId="0" borderId="0" xfId="66" applyFont="1" applyBorder="1" applyAlignment="1">
      <alignment horizontal="left" vertical="center" wrapText="1"/>
    </xf>
    <xf numFmtId="0" fontId="185" fillId="0" borderId="77" xfId="66" applyFont="1" applyFill="1" applyBorder="1" applyAlignment="1">
      <alignment vertical="center"/>
    </xf>
    <xf numFmtId="0" fontId="185" fillId="4" borderId="90" xfId="66" applyFont="1" applyFill="1" applyBorder="1" applyAlignment="1">
      <alignment vertical="center" wrapText="1"/>
    </xf>
    <xf numFmtId="0" fontId="206" fillId="4" borderId="81" xfId="66" applyFont="1" applyFill="1" applyBorder="1" applyAlignment="1">
      <alignment horizontal="center" vertical="center" wrapText="1"/>
    </xf>
    <xf numFmtId="0" fontId="206" fillId="4" borderId="75" xfId="66" applyFont="1" applyFill="1" applyBorder="1" applyAlignment="1">
      <alignment vertical="center" wrapText="1"/>
    </xf>
    <xf numFmtId="0" fontId="206" fillId="4" borderId="41" xfId="66" applyFont="1" applyFill="1" applyBorder="1" applyAlignment="1">
      <alignment vertical="center" wrapText="1"/>
    </xf>
    <xf numFmtId="0" fontId="219" fillId="0" borderId="125" xfId="66" applyFont="1" applyFill="1" applyBorder="1" applyAlignment="1">
      <alignment vertical="center"/>
    </xf>
    <xf numFmtId="0" fontId="206" fillId="4" borderId="125" xfId="66" applyFont="1" applyFill="1" applyBorder="1" applyAlignment="1">
      <alignment horizontal="center" vertical="center" wrapText="1"/>
    </xf>
    <xf numFmtId="0" fontId="219" fillId="0" borderId="0" xfId="66" applyFont="1" applyFill="1" applyBorder="1" applyAlignment="1">
      <alignment vertical="center"/>
    </xf>
    <xf numFmtId="0" fontId="185" fillId="0" borderId="85" xfId="66" applyFont="1" applyFill="1" applyBorder="1" applyAlignment="1">
      <alignment vertical="center"/>
    </xf>
    <xf numFmtId="0" fontId="185" fillId="4" borderId="10" xfId="66" applyFont="1" applyFill="1" applyBorder="1" applyAlignment="1">
      <alignment vertical="center" wrapText="1"/>
    </xf>
    <xf numFmtId="0" fontId="206" fillId="4" borderId="34" xfId="66" applyFont="1" applyFill="1" applyBorder="1" applyAlignment="1">
      <alignment horizontal="center" vertical="center" wrapText="1"/>
    </xf>
    <xf numFmtId="0" fontId="206" fillId="4" borderId="51" xfId="66" applyFont="1" applyFill="1" applyBorder="1" applyAlignment="1">
      <alignment horizontal="center" vertical="center" wrapText="1"/>
    </xf>
    <xf numFmtId="0" fontId="206" fillId="4" borderId="8" xfId="66" applyFont="1" applyFill="1" applyBorder="1" applyAlignment="1">
      <alignment horizontal="center" vertical="center" wrapText="1"/>
    </xf>
    <xf numFmtId="0" fontId="185" fillId="4" borderId="4" xfId="66" applyFont="1" applyFill="1" applyBorder="1" applyAlignment="1">
      <alignment vertical="center" wrapText="1"/>
    </xf>
    <xf numFmtId="0" fontId="206" fillId="4" borderId="34" xfId="66" quotePrefix="1" applyFont="1" applyFill="1" applyBorder="1" applyAlignment="1">
      <alignment horizontal="center" vertical="center" wrapText="1"/>
    </xf>
    <xf numFmtId="0" fontId="206" fillId="4" borderId="51" xfId="66" quotePrefix="1" applyFont="1" applyFill="1" applyBorder="1" applyAlignment="1">
      <alignment horizontal="center" vertical="center" wrapText="1"/>
    </xf>
    <xf numFmtId="0" fontId="206" fillId="4" borderId="8" xfId="66" quotePrefix="1" applyFont="1" applyFill="1" applyBorder="1" applyAlignment="1">
      <alignment horizontal="center" vertical="center" wrapText="1"/>
    </xf>
    <xf numFmtId="0" fontId="206" fillId="4" borderId="72" xfId="66" applyFont="1" applyFill="1" applyBorder="1" applyAlignment="1">
      <alignment horizontal="center" vertical="center" wrapText="1"/>
    </xf>
    <xf numFmtId="0" fontId="220" fillId="0" borderId="0" xfId="66" applyFont="1" applyFill="1" applyBorder="1" applyAlignment="1">
      <alignment vertical="center"/>
    </xf>
    <xf numFmtId="0" fontId="185" fillId="0" borderId="100" xfId="66" quotePrefix="1" applyFont="1" applyBorder="1" applyAlignment="1">
      <alignment wrapText="1"/>
    </xf>
    <xf numFmtId="0" fontId="206" fillId="4" borderId="51" xfId="66" applyFont="1" applyFill="1" applyBorder="1" applyAlignment="1">
      <alignment horizontal="left" vertical="center" wrapText="1"/>
    </xf>
    <xf numFmtId="0" fontId="185" fillId="6" borderId="51" xfId="66" applyFont="1" applyFill="1" applyBorder="1" applyAlignment="1">
      <alignment wrapText="1"/>
    </xf>
    <xf numFmtId="0" fontId="206" fillId="36" borderId="51" xfId="66" applyFont="1" applyFill="1" applyBorder="1" applyAlignment="1">
      <alignment horizontal="centerContinuous" vertical="center"/>
    </xf>
    <xf numFmtId="0" fontId="219" fillId="6" borderId="51" xfId="66" applyFont="1" applyFill="1" applyBorder="1" applyAlignment="1">
      <alignment vertical="center" wrapText="1"/>
    </xf>
    <xf numFmtId="0" fontId="138" fillId="0" borderId="0" xfId="66" applyFont="1" applyBorder="1" applyAlignment="1">
      <alignment wrapText="1"/>
    </xf>
    <xf numFmtId="0" fontId="185" fillId="0" borderId="85" xfId="66" quotePrefix="1" applyFont="1" applyBorder="1" applyAlignment="1">
      <alignment wrapText="1"/>
    </xf>
    <xf numFmtId="0" fontId="185" fillId="4" borderId="51" xfId="66" applyFont="1" applyFill="1" applyBorder="1" applyAlignment="1">
      <alignment horizontal="left" vertical="center" wrapText="1"/>
    </xf>
    <xf numFmtId="0" fontId="221" fillId="4" borderId="10" xfId="66" applyFont="1" applyFill="1" applyBorder="1" applyAlignment="1">
      <alignment horizontal="left" vertical="center" wrapText="1"/>
    </xf>
    <xf numFmtId="181" fontId="138" fillId="0" borderId="0" xfId="66" applyNumberFormat="1" applyFont="1" applyBorder="1" applyAlignment="1">
      <alignment wrapText="1"/>
    </xf>
    <xf numFmtId="0" fontId="185" fillId="34" borderId="51" xfId="66" applyFont="1" applyFill="1" applyBorder="1" applyAlignment="1">
      <alignment horizontal="left" vertical="center" wrapText="1"/>
    </xf>
    <xf numFmtId="0" fontId="138" fillId="6" borderId="51" xfId="66" applyFont="1" applyFill="1" applyBorder="1" applyAlignment="1">
      <alignment wrapText="1"/>
    </xf>
    <xf numFmtId="0" fontId="185" fillId="6" borderId="51" xfId="66" applyFont="1" applyFill="1" applyBorder="1" applyAlignment="1">
      <alignment horizontal="center" vertical="center" wrapText="1"/>
    </xf>
    <xf numFmtId="0" fontId="138" fillId="0" borderId="0" xfId="66" applyFont="1" applyFill="1" applyAlignment="1">
      <alignment wrapText="1"/>
    </xf>
    <xf numFmtId="0" fontId="222" fillId="0" borderId="0" xfId="66" applyFont="1" applyFill="1" applyBorder="1" applyAlignment="1">
      <alignment horizontal="left" vertical="center" wrapText="1"/>
    </xf>
    <xf numFmtId="0" fontId="138" fillId="0" borderId="0" xfId="66" applyFont="1" applyFill="1" applyBorder="1" applyAlignment="1">
      <alignment wrapText="1"/>
    </xf>
    <xf numFmtId="0" fontId="223" fillId="0" borderId="0" xfId="66" applyFont="1" applyFill="1" applyBorder="1" applyAlignment="1">
      <alignment horizontal="left" vertical="center" wrapText="1"/>
    </xf>
    <xf numFmtId="0" fontId="75" fillId="0" borderId="0" xfId="66" applyFont="1" applyAlignment="1">
      <alignment horizontal="center"/>
    </xf>
    <xf numFmtId="0" fontId="74" fillId="0" borderId="0" xfId="66" applyFont="1" applyBorder="1" applyAlignment="1">
      <alignment horizontal="center" vertical="center"/>
    </xf>
    <xf numFmtId="0" fontId="206" fillId="4" borderId="125" xfId="66" applyFont="1" applyFill="1" applyBorder="1" applyAlignment="1">
      <alignment vertical="center" wrapText="1"/>
    </xf>
    <xf numFmtId="0" fontId="206" fillId="33" borderId="51" xfId="66" applyFont="1" applyFill="1" applyBorder="1" applyAlignment="1">
      <alignment horizontal="centerContinuous" vertical="center"/>
    </xf>
    <xf numFmtId="0" fontId="224" fillId="34" borderId="51" xfId="650" applyFont="1" applyFill="1" applyBorder="1" applyAlignment="1">
      <alignment vertical="center" wrapText="1"/>
    </xf>
    <xf numFmtId="0" fontId="22" fillId="34" borderId="51" xfId="0" applyFont="1" applyFill="1" applyBorder="1"/>
    <xf numFmtId="0" fontId="22" fillId="6" borderId="51" xfId="0" applyFont="1" applyFill="1" applyBorder="1"/>
    <xf numFmtId="0" fontId="116" fillId="0" borderId="11" xfId="19" applyFont="1" applyBorder="1" applyAlignment="1" applyProtection="1">
      <alignment horizontal="left"/>
    </xf>
    <xf numFmtId="0" fontId="116" fillId="0" borderId="29" xfId="19" applyFont="1" applyBorder="1" applyAlignment="1" applyProtection="1">
      <alignment horizontal="left"/>
    </xf>
    <xf numFmtId="0" fontId="138" fillId="0" borderId="0" xfId="66" applyFont="1" applyFill="1" applyAlignment="1">
      <alignment horizontal="center" vertical="center"/>
    </xf>
    <xf numFmtId="0" fontId="135" fillId="0" borderId="0" xfId="66" applyFont="1" applyAlignment="1">
      <alignment horizontal="center"/>
    </xf>
    <xf numFmtId="0" fontId="135" fillId="0" borderId="0" xfId="66" applyFont="1"/>
    <xf numFmtId="0" fontId="138" fillId="0" borderId="0" xfId="66" applyFont="1" applyFill="1" applyAlignment="1">
      <alignment vertical="center"/>
    </xf>
    <xf numFmtId="0" fontId="135" fillId="0" borderId="0" xfId="66" applyFont="1" applyAlignment="1">
      <alignment horizontal="left" vertical="center"/>
    </xf>
    <xf numFmtId="0" fontId="160" fillId="0" borderId="0" xfId="66" applyFont="1" applyAlignment="1">
      <alignment horizontal="center" vertical="center"/>
    </xf>
    <xf numFmtId="0" fontId="160" fillId="0" borderId="0" xfId="66" applyFont="1" applyAlignment="1">
      <alignment horizontal="center"/>
    </xf>
    <xf numFmtId="0" fontId="160" fillId="0" borderId="0" xfId="66" applyFont="1"/>
    <xf numFmtId="0" fontId="225" fillId="0" borderId="0" xfId="66" applyFont="1" applyAlignment="1">
      <alignment horizontal="left" vertical="top"/>
    </xf>
    <xf numFmtId="0" fontId="226" fillId="0" borderId="0" xfId="649" applyFont="1" applyAlignment="1">
      <alignment horizontal="left" vertical="center"/>
    </xf>
    <xf numFmtId="0" fontId="161" fillId="0" borderId="12" xfId="66" applyFont="1" applyFill="1" applyBorder="1" applyAlignment="1">
      <alignment horizontal="center" vertical="center"/>
    </xf>
    <xf numFmtId="0" fontId="161" fillId="0" borderId="41" xfId="66" applyFont="1" applyFill="1" applyBorder="1"/>
    <xf numFmtId="0" fontId="161" fillId="0" borderId="0" xfId="66" applyFont="1"/>
    <xf numFmtId="0" fontId="161" fillId="0" borderId="13" xfId="66" applyFont="1" applyFill="1" applyBorder="1" applyAlignment="1">
      <alignment horizontal="center" vertical="center"/>
    </xf>
    <xf numFmtId="0" fontId="161" fillId="0" borderId="0" xfId="66" applyFont="1" applyFill="1" applyBorder="1"/>
    <xf numFmtId="0" fontId="161" fillId="0" borderId="34" xfId="651" applyFont="1" applyFill="1" applyBorder="1" applyAlignment="1">
      <alignment horizontal="center" vertical="center"/>
    </xf>
    <xf numFmtId="0" fontId="161" fillId="0" borderId="35" xfId="651" applyFont="1" applyFill="1" applyBorder="1" applyAlignment="1">
      <alignment horizontal="center" vertical="center"/>
    </xf>
    <xf numFmtId="0" fontId="161" fillId="0" borderId="51" xfId="651" applyFont="1" applyFill="1" applyBorder="1" applyAlignment="1">
      <alignment horizontal="center" vertical="center"/>
    </xf>
    <xf numFmtId="0" fontId="161" fillId="0" borderId="14" xfId="66" applyFont="1" applyFill="1" applyBorder="1" applyAlignment="1">
      <alignment horizontal="center" vertical="center"/>
    </xf>
    <xf numFmtId="0" fontId="161" fillId="0" borderId="42" xfId="66" applyFont="1" applyFill="1" applyBorder="1"/>
    <xf numFmtId="49" fontId="161" fillId="0" borderId="66" xfId="66" quotePrefix="1" applyNumberFormat="1" applyFont="1" applyFill="1" applyBorder="1" applyAlignment="1">
      <alignment horizontal="center" vertical="center"/>
    </xf>
    <xf numFmtId="49" fontId="161" fillId="0" borderId="88" xfId="66" quotePrefix="1" applyNumberFormat="1" applyFont="1" applyFill="1" applyBorder="1" applyAlignment="1">
      <alignment horizontal="center" vertical="center"/>
    </xf>
    <xf numFmtId="49" fontId="161" fillId="0" borderId="87" xfId="66" quotePrefix="1" applyNumberFormat="1" applyFont="1" applyFill="1" applyBorder="1" applyAlignment="1">
      <alignment horizontal="center" vertical="center"/>
    </xf>
    <xf numFmtId="49" fontId="161" fillId="0" borderId="66" xfId="66" applyNumberFormat="1" applyFont="1" applyFill="1" applyBorder="1" applyAlignment="1">
      <alignment horizontal="center" vertical="center"/>
    </xf>
    <xf numFmtId="49" fontId="161" fillId="0" borderId="73" xfId="66" applyNumberFormat="1" applyFont="1" applyFill="1" applyBorder="1" applyAlignment="1">
      <alignment horizontal="center" vertical="center"/>
    </xf>
    <xf numFmtId="0" fontId="161" fillId="0" borderId="13" xfId="66" quotePrefix="1" applyFont="1" applyFill="1" applyBorder="1" applyAlignment="1">
      <alignment horizontal="center" vertical="center"/>
    </xf>
    <xf numFmtId="0" fontId="162" fillId="0" borderId="9" xfId="66" applyFont="1" applyFill="1" applyBorder="1"/>
    <xf numFmtId="0" fontId="161" fillId="34" borderId="5" xfId="66" applyFont="1" applyFill="1" applyBorder="1" applyAlignment="1">
      <alignment horizontal="center"/>
    </xf>
    <xf numFmtId="0" fontId="161" fillId="34" borderId="10" xfId="66" applyFont="1" applyFill="1" applyBorder="1" applyAlignment="1">
      <alignment horizontal="center"/>
    </xf>
    <xf numFmtId="49" fontId="161" fillId="34" borderId="5" xfId="66" applyNumberFormat="1" applyFont="1" applyFill="1" applyBorder="1" applyAlignment="1">
      <alignment horizontal="center"/>
    </xf>
    <xf numFmtId="49" fontId="161" fillId="34" borderId="10" xfId="66" applyNumberFormat="1" applyFont="1" applyFill="1" applyBorder="1" applyAlignment="1">
      <alignment horizontal="center"/>
    </xf>
    <xf numFmtId="49" fontId="162" fillId="34" borderId="8" xfId="66" applyNumberFormat="1" applyFont="1" applyFill="1" applyBorder="1" applyAlignment="1">
      <alignment horizontal="center"/>
    </xf>
    <xf numFmtId="49" fontId="161" fillId="33" borderId="8" xfId="66" applyNumberFormat="1" applyFont="1" applyFill="1" applyBorder="1" applyAlignment="1">
      <alignment horizontal="center" vertical="center"/>
    </xf>
    <xf numFmtId="49" fontId="161" fillId="33" borderId="29" xfId="66" applyNumberFormat="1" applyFont="1" applyFill="1" applyBorder="1" applyAlignment="1">
      <alignment horizontal="center" vertical="center"/>
    </xf>
    <xf numFmtId="0" fontId="161" fillId="0" borderId="0" xfId="66" applyFont="1" applyBorder="1"/>
    <xf numFmtId="49" fontId="161" fillId="43" borderId="13" xfId="66" applyNumberFormat="1" applyFont="1" applyFill="1" applyBorder="1" applyAlignment="1">
      <alignment horizontal="center" vertical="center"/>
    </xf>
    <xf numFmtId="0" fontId="162" fillId="43" borderId="58" xfId="66" applyFont="1" applyFill="1" applyBorder="1"/>
    <xf numFmtId="1" fontId="161" fillId="33" borderId="8" xfId="66" applyNumberFormat="1" applyFont="1" applyFill="1" applyBorder="1" applyAlignment="1">
      <alignment horizontal="center" vertical="center"/>
    </xf>
    <xf numFmtId="0" fontId="161" fillId="34" borderId="70" xfId="66" applyFont="1" applyFill="1" applyBorder="1" applyAlignment="1">
      <alignment vertical="center"/>
    </xf>
    <xf numFmtId="0" fontId="161" fillId="43" borderId="56" xfId="649" applyFont="1" applyFill="1" applyBorder="1" applyAlignment="1">
      <alignment horizontal="left" vertical="center"/>
    </xf>
    <xf numFmtId="0" fontId="161" fillId="6" borderId="35" xfId="66" applyFont="1" applyFill="1" applyBorder="1" applyAlignment="1">
      <alignment horizontal="center" vertical="center"/>
    </xf>
    <xf numFmtId="0" fontId="161" fillId="6" borderId="57" xfId="66" applyFont="1" applyFill="1" applyBorder="1" applyAlignment="1">
      <alignment horizontal="center" vertical="center"/>
    </xf>
    <xf numFmtId="49" fontId="161" fillId="34" borderId="8" xfId="66" applyNumberFormat="1" applyFont="1" applyFill="1" applyBorder="1" applyAlignment="1">
      <alignment horizontal="center" vertical="center"/>
    </xf>
    <xf numFmtId="49" fontId="161" fillId="34" borderId="29" xfId="66" applyNumberFormat="1" applyFont="1" applyFill="1" applyBorder="1" applyAlignment="1">
      <alignment horizontal="center" vertical="center"/>
    </xf>
    <xf numFmtId="0" fontId="161" fillId="43" borderId="9" xfId="649" applyFont="1" applyFill="1" applyBorder="1" applyAlignment="1">
      <alignment vertical="center"/>
    </xf>
    <xf numFmtId="0" fontId="161" fillId="6" borderId="5" xfId="66" applyFont="1" applyFill="1" applyBorder="1" applyAlignment="1">
      <alignment horizontal="center" vertical="center"/>
    </xf>
    <xf numFmtId="0" fontId="161" fillId="6" borderId="10" xfId="66" applyFont="1" applyFill="1" applyBorder="1" applyAlignment="1">
      <alignment horizontal="center" vertical="center"/>
    </xf>
    <xf numFmtId="0" fontId="162" fillId="0" borderId="0" xfId="66" applyFont="1" applyFill="1" applyBorder="1" applyAlignment="1">
      <alignment horizontal="left" vertical="center" indent="1"/>
    </xf>
    <xf numFmtId="0" fontId="161" fillId="6" borderId="0" xfId="66" applyFont="1" applyFill="1" applyBorder="1" applyAlignment="1">
      <alignment horizontal="center" vertical="center"/>
    </xf>
    <xf numFmtId="0" fontId="162" fillId="34" borderId="8" xfId="66" applyFont="1" applyFill="1" applyBorder="1" applyAlignment="1">
      <alignment vertical="center"/>
    </xf>
    <xf numFmtId="0" fontId="161" fillId="6" borderId="8" xfId="66" applyFont="1" applyFill="1" applyBorder="1" applyAlignment="1">
      <alignment vertical="center"/>
    </xf>
    <xf numFmtId="0" fontId="161" fillId="0" borderId="0" xfId="66" applyFont="1" applyFill="1" applyBorder="1" applyAlignment="1">
      <alignment horizontal="left" vertical="center" indent="2"/>
    </xf>
    <xf numFmtId="0" fontId="161" fillId="34" borderId="10" xfId="66" applyFont="1" applyFill="1" applyBorder="1" applyAlignment="1">
      <alignment horizontal="center" vertical="center"/>
    </xf>
    <xf numFmtId="0" fontId="161" fillId="34" borderId="8" xfId="66" applyFont="1" applyFill="1" applyBorder="1" applyAlignment="1">
      <alignment vertical="center"/>
    </xf>
    <xf numFmtId="0" fontId="161" fillId="0" borderId="0" xfId="66" applyFont="1" applyFill="1" applyBorder="1" applyAlignment="1">
      <alignment vertical="center"/>
    </xf>
    <xf numFmtId="0" fontId="161" fillId="34" borderId="5" xfId="66" applyFont="1" applyFill="1" applyBorder="1" applyAlignment="1">
      <alignment horizontal="center" vertical="center"/>
    </xf>
    <xf numFmtId="0" fontId="161" fillId="34" borderId="8" xfId="66" applyFont="1" applyFill="1" applyBorder="1" applyAlignment="1">
      <alignment horizontal="center" vertical="center"/>
    </xf>
    <xf numFmtId="0" fontId="161" fillId="34" borderId="70" xfId="66" applyFont="1" applyFill="1" applyBorder="1" applyAlignment="1">
      <alignment horizontal="center" vertical="center"/>
    </xf>
    <xf numFmtId="0" fontId="161" fillId="6" borderId="10" xfId="66" applyFont="1" applyFill="1" applyBorder="1" applyAlignment="1">
      <alignment horizontal="center"/>
    </xf>
    <xf numFmtId="0" fontId="162" fillId="43" borderId="0" xfId="66" applyFont="1" applyFill="1" applyBorder="1"/>
    <xf numFmtId="0" fontId="161" fillId="33" borderId="8" xfId="66" applyFont="1" applyFill="1" applyBorder="1" applyAlignment="1">
      <alignment vertical="center"/>
    </xf>
    <xf numFmtId="0" fontId="161" fillId="43" borderId="0" xfId="66" applyFont="1" applyFill="1" applyBorder="1" applyAlignment="1">
      <alignment vertical="center"/>
    </xf>
    <xf numFmtId="0" fontId="161" fillId="0" borderId="0" xfId="66" applyFont="1" applyFill="1" applyBorder="1" applyAlignment="1">
      <alignment vertical="center" wrapText="1"/>
    </xf>
    <xf numFmtId="2" fontId="162" fillId="34" borderId="8" xfId="66" applyNumberFormat="1" applyFont="1" applyFill="1" applyBorder="1" applyAlignment="1">
      <alignment horizontal="center" vertical="center"/>
    </xf>
    <xf numFmtId="0" fontId="164" fillId="0" borderId="0" xfId="66" applyFont="1" applyFill="1" applyBorder="1" applyAlignment="1">
      <alignment horizontal="left" vertical="center" indent="3"/>
    </xf>
    <xf numFmtId="16" fontId="161" fillId="0" borderId="0" xfId="66" applyNumberFormat="1" applyFont="1" applyFill="1" applyBorder="1" applyAlignment="1">
      <alignment vertical="center"/>
    </xf>
    <xf numFmtId="0" fontId="161" fillId="34" borderId="70" xfId="66" applyFont="1" applyFill="1" applyBorder="1"/>
    <xf numFmtId="0" fontId="161" fillId="34" borderId="0" xfId="66" applyFont="1" applyFill="1" applyBorder="1" applyAlignment="1">
      <alignment horizontal="left" vertical="center" indent="1"/>
    </xf>
    <xf numFmtId="0" fontId="165" fillId="34" borderId="5" xfId="66" applyFont="1" applyFill="1" applyBorder="1" applyAlignment="1">
      <alignment horizontal="center" vertical="center"/>
    </xf>
    <xf numFmtId="0" fontId="165" fillId="34" borderId="10" xfId="66" applyFont="1" applyFill="1" applyBorder="1" applyAlignment="1">
      <alignment horizontal="center"/>
    </xf>
    <xf numFmtId="0" fontId="165" fillId="34" borderId="10" xfId="66" applyFont="1" applyFill="1" applyBorder="1" applyAlignment="1">
      <alignment horizontal="center" vertical="center"/>
    </xf>
    <xf numFmtId="0" fontId="165" fillId="6" borderId="8" xfId="66" applyFont="1" applyFill="1" applyBorder="1" applyAlignment="1">
      <alignment vertical="center"/>
    </xf>
    <xf numFmtId="0" fontId="164" fillId="0" borderId="0" xfId="66" applyFont="1" applyFill="1" applyBorder="1" applyAlignment="1">
      <alignment horizontal="left" vertical="center" indent="1"/>
    </xf>
    <xf numFmtId="0" fontId="161" fillId="0" borderId="14" xfId="66" quotePrefix="1" applyFont="1" applyFill="1" applyBorder="1" applyAlignment="1">
      <alignment horizontal="center" vertical="center"/>
    </xf>
    <xf numFmtId="0" fontId="161" fillId="34" borderId="42" xfId="66" applyFont="1" applyFill="1" applyBorder="1" applyAlignment="1">
      <alignment horizontal="left" vertical="center" indent="1"/>
    </xf>
    <xf numFmtId="0" fontId="161" fillId="34" borderId="131" xfId="66" applyFont="1" applyFill="1" applyBorder="1" applyAlignment="1">
      <alignment horizontal="center" vertical="center"/>
    </xf>
    <xf numFmtId="0" fontId="161" fillId="34" borderId="87" xfId="66" applyFont="1" applyFill="1" applyBorder="1" applyAlignment="1">
      <alignment horizontal="center"/>
    </xf>
    <xf numFmtId="0" fontId="161" fillId="34" borderId="88" xfId="66" applyFont="1" applyFill="1" applyBorder="1" applyAlignment="1">
      <alignment horizontal="center" vertical="center"/>
    </xf>
    <xf numFmtId="0" fontId="162" fillId="34" borderId="88" xfId="66" applyFont="1" applyFill="1" applyBorder="1" applyAlignment="1">
      <alignment vertical="center"/>
    </xf>
    <xf numFmtId="0" fontId="161" fillId="34" borderId="88" xfId="66" applyFont="1" applyFill="1" applyBorder="1" applyAlignment="1">
      <alignment vertical="center"/>
    </xf>
    <xf numFmtId="0" fontId="161" fillId="34" borderId="67" xfId="66" applyFont="1" applyFill="1" applyBorder="1" applyAlignment="1">
      <alignment vertical="center"/>
    </xf>
    <xf numFmtId="0" fontId="160" fillId="0" borderId="0" xfId="66" applyFont="1" applyFill="1" applyAlignment="1">
      <alignment horizontal="center" vertical="center"/>
    </xf>
    <xf numFmtId="0" fontId="160" fillId="0" borderId="0" xfId="66" applyFont="1" applyFill="1"/>
    <xf numFmtId="0" fontId="160" fillId="0" borderId="0" xfId="66" applyFont="1" applyFill="1" applyAlignment="1">
      <alignment horizontal="center"/>
    </xf>
    <xf numFmtId="0" fontId="138" fillId="0" borderId="0" xfId="66" applyFont="1" applyFill="1"/>
    <xf numFmtId="0" fontId="138" fillId="0" borderId="0" xfId="66" applyFont="1" applyFill="1" applyAlignment="1">
      <alignment horizontal="center"/>
    </xf>
    <xf numFmtId="0" fontId="138" fillId="0" borderId="0" xfId="66" applyFont="1" applyAlignment="1">
      <alignment horizontal="center" vertical="center"/>
    </xf>
    <xf numFmtId="0" fontId="138" fillId="0" borderId="0" xfId="66" applyFont="1" applyAlignment="1">
      <alignment horizontal="center"/>
    </xf>
    <xf numFmtId="0" fontId="159" fillId="0" borderId="0" xfId="66" applyFont="1" applyAlignment="1">
      <alignment horizontal="left" vertical="center"/>
    </xf>
    <xf numFmtId="0" fontId="159" fillId="0" borderId="0" xfId="66" applyFont="1"/>
    <xf numFmtId="0" fontId="227" fillId="0" borderId="0" xfId="649" applyFont="1" applyAlignment="1">
      <alignment horizontal="left" vertical="center"/>
    </xf>
    <xf numFmtId="0" fontId="163" fillId="34" borderId="5" xfId="66" applyFont="1" applyFill="1" applyBorder="1" applyAlignment="1">
      <alignment horizontal="center"/>
    </xf>
    <xf numFmtId="0" fontId="163" fillId="34" borderId="10" xfId="66" applyFont="1" applyFill="1" applyBorder="1" applyAlignment="1">
      <alignment horizontal="center"/>
    </xf>
    <xf numFmtId="49" fontId="163" fillId="34" borderId="5" xfId="66" applyNumberFormat="1" applyFont="1" applyFill="1" applyBorder="1" applyAlignment="1">
      <alignment horizontal="center"/>
    </xf>
    <xf numFmtId="49" fontId="163" fillId="34" borderId="10" xfId="66" applyNumberFormat="1" applyFont="1" applyFill="1" applyBorder="1" applyAlignment="1">
      <alignment horizontal="center"/>
    </xf>
    <xf numFmtId="0" fontId="228" fillId="33" borderId="8" xfId="66" applyFont="1" applyFill="1" applyBorder="1" applyAlignment="1">
      <alignment vertical="center"/>
    </xf>
    <xf numFmtId="0" fontId="228" fillId="43" borderId="0" xfId="66" applyFont="1" applyFill="1" applyBorder="1" applyAlignment="1">
      <alignment vertical="center"/>
    </xf>
    <xf numFmtId="0" fontId="228" fillId="0" borderId="13" xfId="66" quotePrefix="1" applyFont="1" applyFill="1" applyBorder="1" applyAlignment="1">
      <alignment horizontal="center" vertical="center"/>
    </xf>
    <xf numFmtId="0" fontId="161" fillId="36" borderId="8" xfId="66" applyFont="1" applyFill="1" applyBorder="1" applyAlignment="1">
      <alignment vertical="center"/>
    </xf>
    <xf numFmtId="0" fontId="162" fillId="48" borderId="88" xfId="66" applyFont="1" applyFill="1" applyBorder="1" applyAlignment="1">
      <alignment vertical="center"/>
    </xf>
    <xf numFmtId="0" fontId="75" fillId="0" borderId="0" xfId="652" applyFont="1"/>
    <xf numFmtId="0" fontId="75" fillId="0" borderId="0" xfId="652" applyFont="1" applyAlignment="1">
      <alignment horizontal="center"/>
    </xf>
    <xf numFmtId="0" fontId="166" fillId="0" borderId="0" xfId="652" applyFont="1" applyAlignment="1">
      <alignment vertical="center"/>
    </xf>
    <xf numFmtId="0" fontId="167" fillId="0" borderId="0" xfId="652" applyFont="1" applyAlignment="1">
      <alignment horizontal="left" vertical="center"/>
    </xf>
    <xf numFmtId="0" fontId="167" fillId="0" borderId="0" xfId="652" applyFont="1" applyAlignment="1">
      <alignment vertical="center"/>
    </xf>
    <xf numFmtId="0" fontId="167" fillId="0" borderId="0" xfId="652" applyFont="1" applyAlignment="1">
      <alignment horizontal="center" vertical="center"/>
    </xf>
    <xf numFmtId="0" fontId="168" fillId="0" borderId="0" xfId="652" applyFont="1" applyAlignment="1">
      <alignment horizontal="center" vertical="center"/>
    </xf>
    <xf numFmtId="0" fontId="166" fillId="0" borderId="0" xfId="652" applyFont="1" applyAlignment="1">
      <alignment horizontal="center" vertical="center"/>
    </xf>
    <xf numFmtId="0" fontId="169" fillId="0" borderId="0" xfId="652" applyFont="1" applyAlignment="1">
      <alignment horizontal="center"/>
    </xf>
    <xf numFmtId="0" fontId="169" fillId="0" borderId="0" xfId="652" applyFont="1"/>
    <xf numFmtId="0" fontId="170" fillId="0" borderId="0" xfId="652" applyFont="1"/>
    <xf numFmtId="0" fontId="171" fillId="0" borderId="0" xfId="652" applyFont="1" applyAlignment="1">
      <alignment horizontal="left" vertical="center"/>
    </xf>
    <xf numFmtId="0" fontId="75" fillId="0" borderId="12" xfId="652" applyFont="1" applyBorder="1"/>
    <xf numFmtId="0" fontId="74" fillId="0" borderId="12" xfId="652" applyFont="1" applyBorder="1" applyAlignment="1">
      <alignment horizontal="left" vertical="center"/>
    </xf>
    <xf numFmtId="0" fontId="75" fillId="0" borderId="13" xfId="652" applyFont="1" applyBorder="1"/>
    <xf numFmtId="0" fontId="74" fillId="0" borderId="13" xfId="652" applyFont="1" applyBorder="1" applyAlignment="1">
      <alignment horizontal="left" vertical="center"/>
    </xf>
    <xf numFmtId="0" fontId="74" fillId="0" borderId="101" xfId="652" applyFont="1" applyFill="1" applyBorder="1" applyAlignment="1">
      <alignment horizontal="center" vertical="center" wrapText="1"/>
    </xf>
    <xf numFmtId="0" fontId="74" fillId="0" borderId="87" xfId="652" applyFont="1" applyFill="1" applyBorder="1" applyAlignment="1">
      <alignment horizontal="center" vertical="center"/>
    </xf>
    <xf numFmtId="0" fontId="74" fillId="0" borderId="88" xfId="652" applyFont="1" applyFill="1" applyBorder="1" applyAlignment="1">
      <alignment horizontal="center" vertical="center"/>
    </xf>
    <xf numFmtId="0" fontId="75" fillId="0" borderId="67" xfId="652" applyFont="1" applyFill="1" applyBorder="1" applyAlignment="1">
      <alignment horizontal="center" vertical="center"/>
    </xf>
    <xf numFmtId="0" fontId="74" fillId="0" borderId="14" xfId="652" applyFont="1" applyBorder="1" applyAlignment="1">
      <alignment horizontal="left" vertical="center"/>
    </xf>
    <xf numFmtId="0" fontId="74" fillId="0" borderId="10" xfId="652" quotePrefix="1" applyFont="1" applyFill="1" applyBorder="1" applyAlignment="1">
      <alignment horizontal="center"/>
    </xf>
    <xf numFmtId="0" fontId="74" fillId="0" borderId="8" xfId="652" quotePrefix="1" applyFont="1" applyFill="1" applyBorder="1" applyAlignment="1">
      <alignment horizontal="center"/>
    </xf>
    <xf numFmtId="0" fontId="74" fillId="0" borderId="8" xfId="652" applyFont="1" applyFill="1" applyBorder="1" applyAlignment="1">
      <alignment horizontal="center"/>
    </xf>
    <xf numFmtId="49" fontId="75" fillId="0" borderId="5" xfId="652" applyNumberFormat="1" applyFont="1" applyFill="1" applyBorder="1" applyAlignment="1">
      <alignment horizontal="center"/>
    </xf>
    <xf numFmtId="49" fontId="74" fillId="0" borderId="5" xfId="652" quotePrefix="1" applyNumberFormat="1" applyFont="1" applyFill="1" applyBorder="1" applyAlignment="1">
      <alignment horizontal="center"/>
    </xf>
    <xf numFmtId="49" fontId="74" fillId="0" borderId="70" xfId="652" quotePrefix="1" applyNumberFormat="1" applyFont="1" applyFill="1" applyBorder="1" applyAlignment="1">
      <alignment horizontal="center"/>
    </xf>
    <xf numFmtId="0" fontId="75" fillId="0" borderId="96" xfId="652" quotePrefix="1" applyFont="1" applyBorder="1" applyAlignment="1">
      <alignment horizontal="center"/>
    </xf>
    <xf numFmtId="0" fontId="75" fillId="4" borderId="10" xfId="652" applyFont="1" applyFill="1" applyBorder="1" applyAlignment="1">
      <alignment horizontal="left" vertical="center" wrapText="1" indent="3"/>
    </xf>
    <xf numFmtId="0" fontId="75" fillId="34" borderId="34" xfId="649" applyFont="1" applyFill="1" applyBorder="1" applyAlignment="1">
      <alignment horizontal="center" vertical="center"/>
    </xf>
    <xf numFmtId="49" fontId="74" fillId="34" borderId="34" xfId="649" applyNumberFormat="1" applyFont="1" applyFill="1" applyBorder="1" applyAlignment="1">
      <alignment horizontal="center"/>
    </xf>
    <xf numFmtId="0" fontId="75" fillId="33" borderId="34" xfId="649" applyNumberFormat="1" applyFont="1" applyFill="1" applyBorder="1" applyAlignment="1">
      <alignment horizontal="center" vertical="center"/>
    </xf>
    <xf numFmtId="0" fontId="75" fillId="33" borderId="72" xfId="649" applyNumberFormat="1" applyFont="1" applyFill="1" applyBorder="1" applyAlignment="1">
      <alignment horizontal="center" vertical="center"/>
    </xf>
    <xf numFmtId="0" fontId="75" fillId="0" borderId="134" xfId="652" quotePrefix="1" applyFont="1" applyBorder="1" applyAlignment="1">
      <alignment horizontal="center"/>
    </xf>
    <xf numFmtId="0" fontId="75" fillId="4" borderId="51" xfId="652" applyFont="1" applyFill="1" applyBorder="1" applyAlignment="1">
      <alignment horizontal="left" vertical="center" wrapText="1" indent="3"/>
    </xf>
    <xf numFmtId="0" fontId="75" fillId="33" borderId="8" xfId="649" applyFont="1" applyFill="1" applyBorder="1" applyAlignment="1">
      <alignment horizontal="center" vertical="center"/>
    </xf>
    <xf numFmtId="0" fontId="75" fillId="6" borderId="8" xfId="649" applyFont="1" applyFill="1" applyBorder="1" applyAlignment="1">
      <alignment horizontal="center" vertical="center"/>
    </xf>
    <xf numFmtId="0" fontId="75" fillId="6" borderId="8" xfId="649" applyFont="1" applyFill="1" applyBorder="1" applyAlignment="1">
      <alignment vertical="center"/>
    </xf>
    <xf numFmtId="2" fontId="74" fillId="34" borderId="8" xfId="649" applyNumberFormat="1" applyFont="1" applyFill="1" applyBorder="1" applyAlignment="1">
      <alignment horizontal="center" vertical="center"/>
    </xf>
    <xf numFmtId="0" fontId="75" fillId="33" borderId="8" xfId="649" applyNumberFormat="1" applyFont="1" applyFill="1" applyBorder="1" applyAlignment="1">
      <alignment horizontal="center" vertical="center"/>
    </xf>
    <xf numFmtId="0" fontId="75" fillId="34" borderId="70" xfId="649" applyFont="1" applyFill="1" applyBorder="1" applyAlignment="1">
      <alignment vertical="center"/>
    </xf>
    <xf numFmtId="0" fontId="75" fillId="0" borderId="55" xfId="652" quotePrefix="1" applyFont="1" applyBorder="1" applyAlignment="1">
      <alignment horizontal="center"/>
    </xf>
    <xf numFmtId="0" fontId="75" fillId="34" borderId="8" xfId="649" applyFont="1" applyFill="1" applyBorder="1" applyAlignment="1">
      <alignment horizontal="center" vertical="center"/>
    </xf>
    <xf numFmtId="0" fontId="75" fillId="34" borderId="8" xfId="649" applyFont="1" applyFill="1" applyBorder="1" applyAlignment="1">
      <alignment vertical="center"/>
    </xf>
    <xf numFmtId="0" fontId="75" fillId="0" borderId="39" xfId="652" quotePrefix="1" applyFont="1" applyBorder="1" applyAlignment="1">
      <alignment horizontal="center"/>
    </xf>
    <xf numFmtId="0" fontId="75" fillId="4" borderId="4" xfId="652" applyFont="1" applyFill="1" applyBorder="1" applyAlignment="1">
      <alignment horizontal="left" vertical="center" wrapText="1" indent="3"/>
    </xf>
    <xf numFmtId="0" fontId="75" fillId="0" borderId="13" xfId="652" quotePrefix="1" applyFont="1" applyBorder="1" applyAlignment="1">
      <alignment horizontal="center"/>
    </xf>
    <xf numFmtId="0" fontId="75" fillId="33" borderId="8" xfId="649" applyFont="1" applyFill="1" applyBorder="1" applyAlignment="1">
      <alignment vertical="center"/>
    </xf>
    <xf numFmtId="0" fontId="74" fillId="34" borderId="8" xfId="649" applyFont="1" applyFill="1" applyBorder="1" applyAlignment="1">
      <alignment vertical="center"/>
    </xf>
    <xf numFmtId="0" fontId="75" fillId="0" borderId="13" xfId="652" applyFont="1" applyBorder="1" applyAlignment="1">
      <alignment horizontal="center"/>
    </xf>
    <xf numFmtId="0" fontId="174" fillId="34" borderId="5" xfId="66" applyFont="1" applyFill="1" applyBorder="1" applyAlignment="1">
      <alignment horizontal="center" vertical="center"/>
    </xf>
    <xf numFmtId="0" fontId="174" fillId="34" borderId="10" xfId="66" applyFont="1" applyFill="1" applyBorder="1" applyAlignment="1">
      <alignment horizontal="center"/>
    </xf>
    <xf numFmtId="0" fontId="174" fillId="34" borderId="10" xfId="66" applyFont="1" applyFill="1" applyBorder="1" applyAlignment="1">
      <alignment horizontal="center" vertical="center"/>
    </xf>
    <xf numFmtId="0" fontId="174" fillId="34" borderId="8" xfId="66" applyFont="1" applyFill="1" applyBorder="1" applyAlignment="1">
      <alignment horizontal="center" vertical="center"/>
    </xf>
    <xf numFmtId="2" fontId="74" fillId="34" borderId="8" xfId="66" applyNumberFormat="1" applyFont="1" applyFill="1" applyBorder="1" applyAlignment="1">
      <alignment horizontal="center" vertical="center"/>
    </xf>
    <xf numFmtId="0" fontId="174" fillId="6" borderId="8" xfId="66" applyFont="1" applyFill="1" applyBorder="1" applyAlignment="1">
      <alignment vertical="center"/>
    </xf>
    <xf numFmtId="0" fontId="75" fillId="34" borderId="70" xfId="66" applyFont="1" applyFill="1" applyBorder="1"/>
    <xf numFmtId="0" fontId="75" fillId="0" borderId="14" xfId="652" applyFont="1" applyBorder="1" applyAlignment="1">
      <alignment horizontal="center"/>
    </xf>
    <xf numFmtId="0" fontId="75" fillId="4" borderId="87" xfId="652" applyFont="1" applyFill="1" applyBorder="1" applyAlignment="1">
      <alignment horizontal="left" vertical="center" wrapText="1" indent="3"/>
    </xf>
    <xf numFmtId="0" fontId="174" fillId="34" borderId="131" xfId="66" applyFont="1" applyFill="1" applyBorder="1" applyAlignment="1">
      <alignment horizontal="center" vertical="center"/>
    </xf>
    <xf numFmtId="0" fontId="174" fillId="34" borderId="87" xfId="66" applyFont="1" applyFill="1" applyBorder="1" applyAlignment="1">
      <alignment horizontal="center"/>
    </xf>
    <xf numFmtId="0" fontId="174" fillId="34" borderId="87" xfId="66" applyFont="1" applyFill="1" applyBorder="1" applyAlignment="1">
      <alignment horizontal="center" vertical="center"/>
    </xf>
    <xf numFmtId="0" fontId="174" fillId="34" borderId="88" xfId="66" applyFont="1" applyFill="1" applyBorder="1" applyAlignment="1">
      <alignment horizontal="center" vertical="center"/>
    </xf>
    <xf numFmtId="2" fontId="74" fillId="34" borderId="88" xfId="66" applyNumberFormat="1" applyFont="1" applyFill="1" applyBorder="1" applyAlignment="1">
      <alignment horizontal="center" vertical="center"/>
    </xf>
    <xf numFmtId="0" fontId="174" fillId="6" borderId="88" xfId="66" applyFont="1" applyFill="1" applyBorder="1" applyAlignment="1">
      <alignment vertical="center"/>
    </xf>
    <xf numFmtId="0" fontId="75" fillId="34" borderId="67" xfId="66" applyFont="1" applyFill="1" applyBorder="1"/>
    <xf numFmtId="0" fontId="138" fillId="0" borderId="0" xfId="652" applyFont="1"/>
    <xf numFmtId="0" fontId="175" fillId="0" borderId="0" xfId="652" applyFont="1"/>
    <xf numFmtId="0" fontId="138" fillId="0" borderId="0" xfId="652" applyFont="1" applyAlignment="1">
      <alignment horizontal="center"/>
    </xf>
    <xf numFmtId="0" fontId="160" fillId="0" borderId="0" xfId="653" applyFont="1"/>
    <xf numFmtId="0" fontId="160" fillId="0" borderId="0" xfId="653" applyFont="1" applyAlignment="1">
      <alignment horizontal="center"/>
    </xf>
    <xf numFmtId="0" fontId="169" fillId="0" borderId="0" xfId="653" applyFont="1"/>
    <xf numFmtId="0" fontId="226" fillId="0" borderId="0" xfId="653" applyFont="1" applyAlignment="1">
      <alignment vertical="center"/>
    </xf>
    <xf numFmtId="0" fontId="160" fillId="0" borderId="0" xfId="653" applyFont="1" applyAlignment="1">
      <alignment horizontal="left" vertical="top"/>
    </xf>
    <xf numFmtId="0" fontId="225" fillId="0" borderId="0" xfId="653" applyFont="1" applyAlignment="1">
      <alignment horizontal="left" vertical="center"/>
    </xf>
    <xf numFmtId="0" fontId="160" fillId="0" borderId="15" xfId="653" applyFont="1" applyFill="1" applyBorder="1"/>
    <xf numFmtId="0" fontId="160" fillId="0" borderId="11" xfId="653" applyFont="1" applyFill="1" applyBorder="1"/>
    <xf numFmtId="0" fontId="75" fillId="0" borderId="77" xfId="653" applyFont="1" applyFill="1" applyBorder="1" applyAlignment="1">
      <alignment horizontal="center" vertical="center" wrapText="1"/>
    </xf>
    <xf numFmtId="0" fontId="75" fillId="0" borderId="81" xfId="653" applyFont="1" applyFill="1" applyBorder="1" applyAlignment="1">
      <alignment horizontal="center" vertical="center" wrapText="1"/>
    </xf>
    <xf numFmtId="0" fontId="75" fillId="0" borderId="91" xfId="653" applyFont="1" applyFill="1" applyBorder="1" applyAlignment="1">
      <alignment horizontal="center" vertical="center" wrapText="1"/>
    </xf>
    <xf numFmtId="0" fontId="160" fillId="0" borderId="55" xfId="653" applyFont="1" applyFill="1" applyBorder="1"/>
    <xf numFmtId="0" fontId="160" fillId="0" borderId="29" xfId="653" applyFont="1" applyFill="1" applyBorder="1"/>
    <xf numFmtId="49" fontId="229" fillId="0" borderId="16" xfId="653" applyNumberFormat="1" applyFont="1" applyFill="1" applyBorder="1" applyAlignment="1">
      <alignment horizontal="center"/>
    </xf>
    <xf numFmtId="49" fontId="229" fillId="0" borderId="89" xfId="653" applyNumberFormat="1" applyFont="1" applyFill="1" applyBorder="1" applyAlignment="1">
      <alignment horizontal="center"/>
    </xf>
    <xf numFmtId="49" fontId="229" fillId="0" borderId="83" xfId="653" applyNumberFormat="1" applyFont="1" applyFill="1" applyBorder="1" applyAlignment="1">
      <alignment horizontal="center"/>
    </xf>
    <xf numFmtId="49" fontId="229" fillId="0" borderId="18" xfId="653" applyNumberFormat="1" applyFont="1" applyFill="1" applyBorder="1" applyAlignment="1">
      <alignment horizontal="center"/>
    </xf>
    <xf numFmtId="0" fontId="138" fillId="0" borderId="12" xfId="653" applyFont="1" applyBorder="1"/>
    <xf numFmtId="0" fontId="230" fillId="0" borderId="92" xfId="653" applyFont="1" applyFill="1" applyBorder="1"/>
    <xf numFmtId="0" fontId="160" fillId="36" borderId="74" xfId="653" applyFont="1" applyFill="1" applyBorder="1" applyAlignment="1">
      <alignment horizontal="center"/>
    </xf>
    <xf numFmtId="0" fontId="160" fillId="36" borderId="76" xfId="653" applyFont="1" applyFill="1" applyBorder="1"/>
    <xf numFmtId="0" fontId="138" fillId="0" borderId="13" xfId="653" applyFont="1" applyBorder="1"/>
    <xf numFmtId="0" fontId="75" fillId="0" borderId="13" xfId="653" applyFont="1" applyFill="1" applyBorder="1" applyAlignment="1"/>
    <xf numFmtId="0" fontId="160" fillId="6" borderId="134" xfId="653" applyFont="1" applyFill="1" applyBorder="1" applyAlignment="1">
      <alignment horizontal="center"/>
    </xf>
    <xf numFmtId="0" fontId="160" fillId="6" borderId="34" xfId="653" applyFont="1" applyFill="1" applyBorder="1"/>
    <xf numFmtId="0" fontId="160" fillId="36" borderId="34" xfId="653" applyFont="1" applyFill="1" applyBorder="1"/>
    <xf numFmtId="0" fontId="160" fillId="6" borderId="98" xfId="653" applyFont="1" applyFill="1" applyBorder="1"/>
    <xf numFmtId="0" fontId="160" fillId="6" borderId="55" xfId="653" applyFont="1" applyFill="1" applyBorder="1" applyAlignment="1">
      <alignment horizontal="center"/>
    </xf>
    <xf numFmtId="0" fontId="160" fillId="6" borderId="8" xfId="653" applyFont="1" applyFill="1" applyBorder="1"/>
    <xf numFmtId="0" fontId="160" fillId="36" borderId="8" xfId="653" applyFont="1" applyFill="1" applyBorder="1"/>
    <xf numFmtId="0" fontId="160" fillId="6" borderId="29" xfId="653" applyFont="1" applyFill="1" applyBorder="1"/>
    <xf numFmtId="0" fontId="75" fillId="0" borderId="39" xfId="653" applyFont="1" applyFill="1" applyBorder="1" applyAlignment="1"/>
    <xf numFmtId="0" fontId="160" fillId="36" borderId="68" xfId="653" applyFont="1" applyFill="1" applyBorder="1" applyAlignment="1">
      <alignment horizontal="center"/>
    </xf>
    <xf numFmtId="0" fontId="160" fillId="36" borderId="69" xfId="653" applyFont="1" applyFill="1" applyBorder="1"/>
    <xf numFmtId="0" fontId="75" fillId="0" borderId="96" xfId="653" applyFont="1" applyFill="1" applyBorder="1" applyAlignment="1"/>
    <xf numFmtId="0" fontId="160" fillId="6" borderId="85" xfId="653" applyFont="1" applyFill="1" applyBorder="1" applyAlignment="1">
      <alignment horizontal="center"/>
    </xf>
    <xf numFmtId="0" fontId="138" fillId="0" borderId="14" xfId="653" applyFont="1" applyBorder="1"/>
    <xf numFmtId="0" fontId="75" fillId="0" borderId="14" xfId="653" applyFont="1" applyFill="1" applyBorder="1" applyAlignment="1"/>
    <xf numFmtId="0" fontId="160" fillId="6" borderId="86" xfId="653" applyFont="1" applyFill="1" applyBorder="1" applyAlignment="1">
      <alignment horizontal="center"/>
    </xf>
    <xf numFmtId="0" fontId="160" fillId="6" borderId="88" xfId="653" applyFont="1" applyFill="1" applyBorder="1"/>
    <xf numFmtId="0" fontId="160" fillId="36" borderId="88" xfId="653" applyFont="1" applyFill="1" applyBorder="1"/>
    <xf numFmtId="0" fontId="160" fillId="6" borderId="40" xfId="653" applyFont="1" applyFill="1" applyBorder="1"/>
    <xf numFmtId="0" fontId="160" fillId="0" borderId="0" xfId="653" applyFont="1" applyBorder="1" applyAlignment="1">
      <alignment horizontal="center"/>
    </xf>
    <xf numFmtId="0" fontId="6" fillId="0" borderId="0" xfId="649" applyFont="1"/>
    <xf numFmtId="0" fontId="226" fillId="0" borderId="0" xfId="649" applyFont="1" applyAlignment="1">
      <alignment horizontal="center"/>
    </xf>
    <xf numFmtId="0" fontId="226" fillId="0" borderId="0" xfId="649" applyFont="1"/>
    <xf numFmtId="0" fontId="231" fillId="0" borderId="0" xfId="649" applyFont="1" applyAlignment="1">
      <alignment horizontal="center"/>
    </xf>
    <xf numFmtId="0" fontId="160" fillId="0" borderId="0" xfId="649" applyFont="1"/>
    <xf numFmtId="0" fontId="225" fillId="0" borderId="0" xfId="649" applyFont="1" applyAlignment="1">
      <alignment horizontal="left" vertical="center"/>
    </xf>
    <xf numFmtId="0" fontId="160" fillId="0" borderId="0" xfId="649" applyFont="1" applyAlignment="1">
      <alignment horizontal="center"/>
    </xf>
    <xf numFmtId="0" fontId="185" fillId="0" borderId="77" xfId="649" applyFont="1" applyFill="1" applyBorder="1" applyAlignment="1">
      <alignment horizontal="center"/>
    </xf>
    <xf numFmtId="0" fontId="185" fillId="0" borderId="41" xfId="649" applyFont="1" applyFill="1" applyBorder="1"/>
    <xf numFmtId="0" fontId="185" fillId="0" borderId="0" xfId="649" applyFont="1"/>
    <xf numFmtId="0" fontId="185" fillId="0" borderId="85" xfId="649" applyFont="1" applyFill="1" applyBorder="1" applyAlignment="1">
      <alignment horizontal="center"/>
    </xf>
    <xf numFmtId="0" fontId="185" fillId="0" borderId="0" xfId="649" applyFont="1" applyFill="1" applyBorder="1"/>
    <xf numFmtId="0" fontId="185" fillId="0" borderId="3" xfId="649" applyFont="1" applyFill="1" applyBorder="1" applyAlignment="1">
      <alignment horizontal="center" vertical="center" wrapText="1"/>
    </xf>
    <xf numFmtId="0" fontId="185" fillId="0" borderId="3" xfId="649" applyFont="1" applyFill="1" applyBorder="1" applyAlignment="1">
      <alignment horizontal="center" vertical="center"/>
    </xf>
    <xf numFmtId="0" fontId="185" fillId="0" borderId="8" xfId="649" quotePrefix="1" applyFont="1" applyFill="1" applyBorder="1" applyAlignment="1">
      <alignment horizontal="center"/>
    </xf>
    <xf numFmtId="49" fontId="185" fillId="0" borderId="8" xfId="649" quotePrefix="1" applyNumberFormat="1" applyFont="1" applyFill="1" applyBorder="1" applyAlignment="1">
      <alignment horizontal="center"/>
    </xf>
    <xf numFmtId="49" fontId="185" fillId="0" borderId="5" xfId="649" quotePrefix="1" applyNumberFormat="1" applyFont="1" applyFill="1" applyBorder="1" applyAlignment="1">
      <alignment horizontal="center"/>
    </xf>
    <xf numFmtId="49" fontId="185" fillId="0" borderId="5" xfId="649" applyNumberFormat="1" applyFont="1" applyFill="1" applyBorder="1" applyAlignment="1">
      <alignment horizontal="center"/>
    </xf>
    <xf numFmtId="49" fontId="185" fillId="0" borderId="34" xfId="649" quotePrefix="1" applyNumberFormat="1" applyFont="1" applyFill="1" applyBorder="1" applyAlignment="1">
      <alignment horizontal="center"/>
    </xf>
    <xf numFmtId="49" fontId="185" fillId="0" borderId="64" xfId="649" applyNumberFormat="1" applyFont="1" applyFill="1" applyBorder="1" applyAlignment="1">
      <alignment horizontal="center"/>
    </xf>
    <xf numFmtId="0" fontId="75" fillId="0" borderId="100" xfId="649" quotePrefix="1" applyFont="1" applyBorder="1" applyAlignment="1">
      <alignment horizontal="center"/>
    </xf>
    <xf numFmtId="0" fontId="232" fillId="0" borderId="56" xfId="649" applyFont="1" applyBorder="1" applyAlignment="1">
      <alignment horizontal="center"/>
    </xf>
    <xf numFmtId="0" fontId="75" fillId="36" borderId="35" xfId="649" applyFont="1" applyFill="1" applyBorder="1" applyAlignment="1">
      <alignment horizontal="center"/>
    </xf>
    <xf numFmtId="49" fontId="225" fillId="34" borderId="35" xfId="649" applyNumberFormat="1" applyFont="1" applyFill="1" applyBorder="1" applyAlignment="1">
      <alignment horizontal="center"/>
    </xf>
    <xf numFmtId="0" fontId="211" fillId="36" borderId="72" xfId="649" applyNumberFormat="1" applyFont="1" applyFill="1" applyBorder="1" applyAlignment="1">
      <alignment horizontal="center"/>
    </xf>
    <xf numFmtId="0" fontId="75" fillId="0" borderId="85" xfId="649" quotePrefix="1" applyFont="1" applyFill="1" applyBorder="1" applyAlignment="1">
      <alignment horizontal="center"/>
    </xf>
    <xf numFmtId="0" fontId="233" fillId="0" borderId="0" xfId="649" applyFont="1" applyFill="1" applyBorder="1"/>
    <xf numFmtId="0" fontId="75" fillId="6" borderId="5" xfId="649" applyFont="1" applyFill="1" applyBorder="1" applyAlignment="1">
      <alignment horizontal="center"/>
    </xf>
    <xf numFmtId="0" fontId="160" fillId="6" borderId="5" xfId="649" applyFont="1" applyFill="1" applyBorder="1" applyAlignment="1">
      <alignment horizontal="center"/>
    </xf>
    <xf numFmtId="49" fontId="160" fillId="6" borderId="5" xfId="649" applyNumberFormat="1" applyFont="1" applyFill="1" applyBorder="1" applyAlignment="1">
      <alignment horizontal="center"/>
    </xf>
    <xf numFmtId="49" fontId="160" fillId="6" borderId="10" xfId="649" applyNumberFormat="1" applyFont="1" applyFill="1" applyBorder="1" applyAlignment="1">
      <alignment horizontal="center"/>
    </xf>
    <xf numFmtId="49" fontId="160" fillId="6" borderId="8" xfId="649" applyNumberFormat="1" applyFont="1" applyFill="1" applyBorder="1" applyAlignment="1">
      <alignment horizontal="center"/>
    </xf>
    <xf numFmtId="49" fontId="225" fillId="34" borderId="5" xfId="649" applyNumberFormat="1" applyFont="1" applyFill="1" applyBorder="1" applyAlignment="1">
      <alignment horizontal="center"/>
    </xf>
    <xf numFmtId="49" fontId="160" fillId="34" borderId="70" xfId="649" applyNumberFormat="1" applyFont="1" applyFill="1" applyBorder="1" applyAlignment="1">
      <alignment horizontal="center"/>
    </xf>
    <xf numFmtId="0" fontId="75" fillId="0" borderId="102" xfId="649" quotePrefix="1" applyFont="1" applyFill="1" applyBorder="1" applyAlignment="1">
      <alignment horizontal="center"/>
    </xf>
    <xf numFmtId="0" fontId="75" fillId="0" borderId="9" xfId="649" applyFont="1" applyFill="1" applyBorder="1"/>
    <xf numFmtId="49" fontId="160" fillId="6" borderId="6" xfId="649" applyNumberFormat="1" applyFont="1" applyFill="1" applyBorder="1" applyAlignment="1">
      <alignment horizontal="center"/>
    </xf>
    <xf numFmtId="49" fontId="160" fillId="6" borderId="4" xfId="649" applyNumberFormat="1" applyFont="1" applyFill="1" applyBorder="1" applyAlignment="1">
      <alignment horizontal="center"/>
    </xf>
    <xf numFmtId="49" fontId="160" fillId="6" borderId="3" xfId="649" applyNumberFormat="1" applyFont="1" applyFill="1" applyBorder="1" applyAlignment="1">
      <alignment horizontal="center"/>
    </xf>
    <xf numFmtId="49" fontId="225" fillId="34" borderId="6" xfId="649" applyNumberFormat="1" applyFont="1" applyFill="1" applyBorder="1" applyAlignment="1">
      <alignment horizontal="center"/>
    </xf>
    <xf numFmtId="49" fontId="160" fillId="34" borderId="71" xfId="649" applyNumberFormat="1" applyFont="1" applyFill="1" applyBorder="1" applyAlignment="1">
      <alignment horizontal="center"/>
    </xf>
    <xf numFmtId="0" fontId="75" fillId="0" borderId="0" xfId="649" applyFont="1" applyFill="1" applyBorder="1"/>
    <xf numFmtId="0" fontId="75" fillId="6" borderId="34" xfId="649" applyFont="1" applyFill="1" applyBorder="1" applyAlignment="1">
      <alignment horizontal="center"/>
    </xf>
    <xf numFmtId="0" fontId="160" fillId="6" borderId="34" xfId="649" applyFont="1" applyFill="1" applyBorder="1" applyAlignment="1">
      <alignment horizontal="center"/>
    </xf>
    <xf numFmtId="0" fontId="75" fillId="0" borderId="0" xfId="66" applyFont="1" applyFill="1" applyBorder="1" applyAlignment="1">
      <alignment horizontal="left" vertical="center" indent="3"/>
    </xf>
    <xf numFmtId="0" fontId="75" fillId="34" borderId="0" xfId="649" applyFont="1" applyFill="1" applyBorder="1" applyAlignment="1">
      <alignment horizontal="center" vertical="center"/>
    </xf>
    <xf numFmtId="0" fontId="160" fillId="34" borderId="0" xfId="649" applyFont="1" applyFill="1" applyBorder="1" applyAlignment="1">
      <alignment horizontal="center" vertical="center"/>
    </xf>
    <xf numFmtId="2" fontId="225" fillId="34" borderId="0" xfId="649" applyNumberFormat="1" applyFont="1" applyFill="1" applyBorder="1" applyAlignment="1">
      <alignment horizontal="center" vertical="center"/>
    </xf>
    <xf numFmtId="0" fontId="160" fillId="34" borderId="0" xfId="649" applyFont="1" applyFill="1" applyBorder="1" applyAlignment="1">
      <alignment vertical="center"/>
    </xf>
    <xf numFmtId="0" fontId="160" fillId="34" borderId="29" xfId="649" applyFont="1" applyFill="1" applyBorder="1" applyAlignment="1">
      <alignment vertical="center"/>
    </xf>
    <xf numFmtId="0" fontId="75" fillId="0" borderId="0" xfId="649" applyFont="1" applyFill="1" applyBorder="1" applyAlignment="1">
      <alignment vertical="center"/>
    </xf>
    <xf numFmtId="0" fontId="75" fillId="6" borderId="5" xfId="649" applyFont="1" applyFill="1" applyBorder="1" applyAlignment="1">
      <alignment horizontal="center" vertical="center"/>
    </xf>
    <xf numFmtId="0" fontId="160" fillId="6" borderId="10" xfId="649" applyFont="1" applyFill="1" applyBorder="1" applyAlignment="1">
      <alignment horizontal="center" vertical="center"/>
    </xf>
    <xf numFmtId="0" fontId="160" fillId="6" borderId="8" xfId="649" applyFont="1" applyFill="1" applyBorder="1" applyAlignment="1">
      <alignment horizontal="center" vertical="center"/>
    </xf>
    <xf numFmtId="2" fontId="225" fillId="34" borderId="5" xfId="649" applyNumberFormat="1" applyFont="1" applyFill="1" applyBorder="1" applyAlignment="1">
      <alignment horizontal="center" vertical="center"/>
    </xf>
    <xf numFmtId="0" fontId="160" fillId="6" borderId="8" xfId="649" applyFont="1" applyFill="1" applyBorder="1" applyAlignment="1">
      <alignment vertical="center"/>
    </xf>
    <xf numFmtId="0" fontId="160" fillId="34" borderId="70" xfId="649" applyFont="1" applyFill="1" applyBorder="1" applyAlignment="1">
      <alignment vertical="center"/>
    </xf>
    <xf numFmtId="0" fontId="75" fillId="0" borderId="0" xfId="649" applyFont="1" applyFill="1" applyBorder="1" applyAlignment="1">
      <alignment vertical="center" wrapText="1"/>
    </xf>
    <xf numFmtId="0" fontId="75" fillId="34" borderId="5" xfId="649" applyFont="1" applyFill="1" applyBorder="1" applyAlignment="1">
      <alignment horizontal="center" vertical="center"/>
    </xf>
    <xf numFmtId="0" fontId="160" fillId="34" borderId="10" xfId="649" applyFont="1" applyFill="1" applyBorder="1" applyAlignment="1">
      <alignment horizontal="center" vertical="center"/>
    </xf>
    <xf numFmtId="0" fontId="160" fillId="34" borderId="5" xfId="649" applyFont="1" applyFill="1" applyBorder="1" applyAlignment="1">
      <alignment horizontal="center" vertical="center"/>
    </xf>
    <xf numFmtId="0" fontId="160" fillId="34" borderId="8" xfId="649" applyFont="1" applyFill="1" applyBorder="1" applyAlignment="1">
      <alignment horizontal="center" vertical="center"/>
    </xf>
    <xf numFmtId="0" fontId="160" fillId="36" borderId="8" xfId="649" applyFont="1" applyFill="1" applyBorder="1" applyAlignment="1">
      <alignment vertical="center"/>
    </xf>
    <xf numFmtId="0" fontId="233" fillId="0" borderId="0" xfId="66" applyFont="1" applyFill="1" applyBorder="1" applyAlignment="1">
      <alignment horizontal="left" vertical="center" indent="3"/>
    </xf>
    <xf numFmtId="0" fontId="233" fillId="0" borderId="0" xfId="66" applyFont="1" applyFill="1" applyBorder="1" applyAlignment="1">
      <alignment horizontal="left" vertical="center" wrapText="1" indent="3"/>
    </xf>
    <xf numFmtId="0" fontId="75" fillId="0" borderId="86" xfId="649" quotePrefix="1" applyFont="1" applyFill="1" applyBorder="1" applyAlignment="1">
      <alignment horizontal="center"/>
    </xf>
    <xf numFmtId="0" fontId="75" fillId="0" borderId="42" xfId="66" applyFont="1" applyFill="1" applyBorder="1" applyAlignment="1">
      <alignment horizontal="left" vertical="center" indent="3"/>
    </xf>
    <xf numFmtId="0" fontId="75" fillId="34" borderId="131" xfId="649" applyFont="1" applyFill="1" applyBorder="1" applyAlignment="1">
      <alignment horizontal="center" vertical="center"/>
    </xf>
    <xf numFmtId="0" fontId="160" fillId="34" borderId="87" xfId="649" applyFont="1" applyFill="1" applyBorder="1" applyAlignment="1">
      <alignment horizontal="center" vertical="center"/>
    </xf>
    <xf numFmtId="0" fontId="160" fillId="34" borderId="131" xfId="649" applyFont="1" applyFill="1" applyBorder="1" applyAlignment="1">
      <alignment horizontal="center" vertical="center"/>
    </xf>
    <xf numFmtId="0" fontId="160" fillId="34" borderId="88" xfId="649" applyFont="1" applyFill="1" applyBorder="1" applyAlignment="1">
      <alignment horizontal="center" vertical="center"/>
    </xf>
    <xf numFmtId="2" fontId="225" fillId="34" borderId="131" xfId="649" applyNumberFormat="1" applyFont="1" applyFill="1" applyBorder="1" applyAlignment="1">
      <alignment horizontal="center" vertical="center"/>
    </xf>
    <xf numFmtId="0" fontId="160" fillId="34" borderId="88" xfId="649" applyFont="1" applyFill="1" applyBorder="1" applyAlignment="1">
      <alignment vertical="center"/>
    </xf>
    <xf numFmtId="0" fontId="160" fillId="34" borderId="67" xfId="649" applyFont="1" applyFill="1" applyBorder="1" applyAlignment="1">
      <alignment vertical="center"/>
    </xf>
    <xf numFmtId="0" fontId="6" fillId="0" borderId="0" xfId="649" applyFont="1" applyFill="1"/>
    <xf numFmtId="0" fontId="160" fillId="0" borderId="0" xfId="649" applyFont="1" applyFill="1"/>
    <xf numFmtId="0" fontId="160" fillId="0" borderId="0" xfId="649" applyFont="1" applyFill="1" applyAlignment="1">
      <alignment horizontal="center"/>
    </xf>
    <xf numFmtId="0" fontId="234" fillId="0" borderId="0" xfId="649" applyFont="1" applyAlignment="1">
      <alignment horizontal="center"/>
    </xf>
    <xf numFmtId="0" fontId="169" fillId="0" borderId="0" xfId="649" applyFont="1" applyAlignment="1">
      <alignment horizontal="center"/>
    </xf>
    <xf numFmtId="0" fontId="75" fillId="0" borderId="0" xfId="649" applyFont="1"/>
    <xf numFmtId="0" fontId="171" fillId="0" borderId="0" xfId="649" applyFont="1" applyAlignment="1">
      <alignment horizontal="center"/>
    </xf>
    <xf numFmtId="0" fontId="169" fillId="0" borderId="0" xfId="649" applyFont="1"/>
    <xf numFmtId="0" fontId="169" fillId="0" borderId="12" xfId="649" applyFont="1" applyFill="1" applyBorder="1" applyAlignment="1"/>
    <xf numFmtId="0" fontId="185" fillId="0" borderId="11" xfId="649" applyFont="1" applyFill="1" applyBorder="1"/>
    <xf numFmtId="0" fontId="169" fillId="0" borderId="13" xfId="53" applyFont="1" applyBorder="1" applyAlignment="1"/>
    <xf numFmtId="0" fontId="185" fillId="0" borderId="29" xfId="649" applyFont="1" applyFill="1" applyBorder="1"/>
    <xf numFmtId="0" fontId="185" fillId="0" borderId="51" xfId="53" applyFont="1" applyFill="1" applyBorder="1" applyAlignment="1">
      <alignment horizontal="center" vertical="center"/>
    </xf>
    <xf numFmtId="0" fontId="185" fillId="0" borderId="59" xfId="649" applyFont="1" applyFill="1" applyBorder="1" applyAlignment="1">
      <alignment horizontal="center" vertical="center" wrapText="1"/>
    </xf>
    <xf numFmtId="0" fontId="169" fillId="0" borderId="14" xfId="53" applyFont="1" applyBorder="1" applyAlignment="1"/>
    <xf numFmtId="0" fontId="185" fillId="0" borderId="40" xfId="649" applyFont="1" applyFill="1" applyBorder="1"/>
    <xf numFmtId="49" fontId="185" fillId="0" borderId="53" xfId="649" quotePrefix="1" applyNumberFormat="1" applyFont="1" applyFill="1" applyBorder="1" applyAlignment="1">
      <alignment horizontal="center" vertical="center"/>
    </xf>
    <xf numFmtId="49" fontId="185" fillId="0" borderId="51" xfId="649" quotePrefix="1" applyNumberFormat="1" applyFont="1" applyFill="1" applyBorder="1" applyAlignment="1">
      <alignment horizontal="center" vertical="center"/>
    </xf>
    <xf numFmtId="49" fontId="185" fillId="0" borderId="59" xfId="649" quotePrefix="1" applyNumberFormat="1" applyFont="1" applyFill="1" applyBorder="1" applyAlignment="1">
      <alignment horizontal="center" vertical="center"/>
    </xf>
    <xf numFmtId="49" fontId="185" fillId="0" borderId="59" xfId="649" applyNumberFormat="1" applyFont="1" applyFill="1" applyBorder="1" applyAlignment="1">
      <alignment horizontal="center" vertical="center"/>
    </xf>
    <xf numFmtId="49" fontId="185" fillId="0" borderId="64" xfId="649" applyNumberFormat="1" applyFont="1" applyFill="1" applyBorder="1" applyAlignment="1">
      <alignment horizontal="center" vertical="center"/>
    </xf>
    <xf numFmtId="0" fontId="169" fillId="0" borderId="12" xfId="649" quotePrefix="1" applyFont="1" applyBorder="1" applyAlignment="1">
      <alignment horizontal="center" vertical="center"/>
    </xf>
    <xf numFmtId="0" fontId="185" fillId="0" borderId="0" xfId="649" applyFont="1" applyFill="1" applyBorder="1" applyAlignment="1">
      <alignment horizontal="left" vertical="center"/>
    </xf>
    <xf numFmtId="0" fontId="206" fillId="0" borderId="34" xfId="649" applyFont="1" applyFill="1" applyBorder="1" applyAlignment="1">
      <alignment horizontal="center" vertical="center"/>
    </xf>
    <xf numFmtId="0" fontId="185" fillId="36" borderId="8" xfId="649" applyFont="1" applyFill="1" applyBorder="1" applyAlignment="1">
      <alignment horizontal="center"/>
    </xf>
    <xf numFmtId="49" fontId="185" fillId="34" borderId="5" xfId="649" applyNumberFormat="1" applyFont="1" applyFill="1" applyBorder="1" applyAlignment="1">
      <alignment horizontal="center"/>
    </xf>
    <xf numFmtId="49" fontId="206" fillId="34" borderId="5" xfId="649" applyNumberFormat="1" applyFont="1" applyFill="1" applyBorder="1" applyAlignment="1">
      <alignment horizontal="center"/>
    </xf>
    <xf numFmtId="0" fontId="185" fillId="36" borderId="5" xfId="649" applyNumberFormat="1" applyFont="1" applyFill="1" applyBorder="1" applyAlignment="1">
      <alignment horizontal="center" vertical="center"/>
    </xf>
    <xf numFmtId="0" fontId="185" fillId="36" borderId="70" xfId="649" applyNumberFormat="1" applyFont="1" applyFill="1" applyBorder="1" applyAlignment="1">
      <alignment horizontal="center" vertical="center"/>
    </xf>
    <xf numFmtId="0" fontId="169" fillId="0" borderId="13" xfId="649" quotePrefix="1" applyFont="1" applyBorder="1" applyAlignment="1">
      <alignment horizontal="center" vertical="center"/>
    </xf>
    <xf numFmtId="0" fontId="185" fillId="43" borderId="0" xfId="649" applyFont="1" applyFill="1" applyBorder="1" applyAlignment="1">
      <alignment horizontal="left" vertical="center"/>
    </xf>
    <xf numFmtId="0" fontId="206" fillId="0" borderId="8" xfId="649" applyFont="1" applyFill="1" applyBorder="1" applyAlignment="1">
      <alignment horizontal="center" vertical="center"/>
    </xf>
    <xf numFmtId="0" fontId="185" fillId="34" borderId="8" xfId="649" applyFont="1" applyFill="1" applyBorder="1" applyAlignment="1">
      <alignment horizontal="center" vertical="center"/>
    </xf>
    <xf numFmtId="0" fontId="185" fillId="34" borderId="8" xfId="649" applyFont="1" applyFill="1" applyBorder="1" applyAlignment="1">
      <alignment vertical="center"/>
    </xf>
    <xf numFmtId="0" fontId="185" fillId="34" borderId="5" xfId="649" applyFont="1" applyFill="1" applyBorder="1" applyAlignment="1">
      <alignment vertical="center"/>
    </xf>
    <xf numFmtId="2" fontId="206" fillId="34" borderId="5" xfId="649" applyNumberFormat="1" applyFont="1" applyFill="1" applyBorder="1" applyAlignment="1">
      <alignment horizontal="center" vertical="center"/>
    </xf>
    <xf numFmtId="0" fontId="206" fillId="34" borderId="5" xfId="649" applyFont="1" applyFill="1" applyBorder="1" applyAlignment="1">
      <alignment horizontal="center" vertical="center"/>
    </xf>
    <xf numFmtId="0" fontId="185" fillId="34" borderId="70" xfId="649" applyFont="1" applyFill="1" applyBorder="1" applyAlignment="1">
      <alignment vertical="center"/>
    </xf>
    <xf numFmtId="0" fontId="208" fillId="0" borderId="0" xfId="649" applyFont="1" applyFill="1" applyBorder="1" applyAlignment="1">
      <alignment horizontal="center" vertical="center" wrapText="1"/>
    </xf>
    <xf numFmtId="0" fontId="185" fillId="6" borderId="8" xfId="649" applyFont="1" applyFill="1" applyBorder="1" applyAlignment="1">
      <alignment horizontal="center" vertical="center"/>
    </xf>
    <xf numFmtId="0" fontId="185" fillId="34" borderId="5" xfId="649" applyFont="1" applyFill="1" applyBorder="1" applyAlignment="1">
      <alignment horizontal="center" vertical="center"/>
    </xf>
    <xf numFmtId="0" fontId="185" fillId="36" borderId="5" xfId="649" applyNumberFormat="1" applyFont="1" applyFill="1" applyBorder="1" applyAlignment="1">
      <alignment horizontal="left" vertical="center"/>
    </xf>
    <xf numFmtId="49" fontId="169" fillId="0" borderId="13" xfId="649" applyNumberFormat="1" applyFont="1" applyBorder="1" applyAlignment="1">
      <alignment horizontal="center" vertical="center"/>
    </xf>
    <xf numFmtId="0" fontId="185" fillId="34" borderId="8" xfId="649" applyFont="1" applyFill="1" applyBorder="1" applyAlignment="1">
      <alignment horizontal="center" vertical="center" wrapText="1"/>
    </xf>
    <xf numFmtId="0" fontId="185" fillId="34" borderId="5" xfId="649" applyFont="1" applyFill="1" applyBorder="1" applyAlignment="1">
      <alignment horizontal="center" vertical="center" wrapText="1"/>
    </xf>
    <xf numFmtId="0" fontId="185" fillId="6" borderId="5" xfId="649" applyFont="1" applyFill="1" applyBorder="1" applyAlignment="1">
      <alignment vertical="center"/>
    </xf>
    <xf numFmtId="49" fontId="169" fillId="0" borderId="13" xfId="649" applyNumberFormat="1" applyFont="1" applyFill="1" applyBorder="1" applyAlignment="1">
      <alignment horizontal="center" vertical="center"/>
    </xf>
    <xf numFmtId="16" fontId="208" fillId="0" borderId="0" xfId="66" quotePrefix="1" applyNumberFormat="1" applyFont="1" applyFill="1" applyBorder="1" applyAlignment="1">
      <alignment horizontal="left" vertical="center"/>
    </xf>
    <xf numFmtId="16" fontId="208" fillId="0" borderId="0" xfId="66" quotePrefix="1" applyNumberFormat="1" applyFont="1" applyFill="1" applyBorder="1" applyAlignment="1">
      <alignment vertical="center"/>
    </xf>
    <xf numFmtId="0" fontId="169" fillId="0" borderId="14" xfId="649" quotePrefix="1" applyFont="1" applyBorder="1" applyAlignment="1">
      <alignment horizontal="center" vertical="center"/>
    </xf>
    <xf numFmtId="0" fontId="185" fillId="0" borderId="0" xfId="66" applyFont="1" applyFill="1" applyBorder="1" applyAlignment="1">
      <alignment horizontal="left" vertical="center" indent="2"/>
    </xf>
    <xf numFmtId="0" fontId="206" fillId="0" borderId="3" xfId="649" applyFont="1" applyFill="1" applyBorder="1" applyAlignment="1">
      <alignment horizontal="center" vertical="center" wrapText="1"/>
    </xf>
    <xf numFmtId="0" fontId="206" fillId="34" borderId="5" xfId="649" applyFont="1" applyFill="1" applyBorder="1" applyAlignment="1">
      <alignment horizontal="center" vertical="center" wrapText="1"/>
    </xf>
    <xf numFmtId="0" fontId="185" fillId="34" borderId="5" xfId="649" applyFont="1" applyFill="1" applyBorder="1" applyAlignment="1">
      <alignment vertical="center" wrapText="1"/>
    </xf>
    <xf numFmtId="0" fontId="185" fillId="34" borderId="67" xfId="649" applyFont="1" applyFill="1" applyBorder="1" applyAlignment="1">
      <alignment vertical="center" wrapText="1"/>
    </xf>
    <xf numFmtId="0" fontId="185" fillId="0" borderId="0" xfId="649" applyFont="1" applyAlignment="1">
      <alignment wrapText="1"/>
    </xf>
    <xf numFmtId="0" fontId="171" fillId="0" borderId="19" xfId="649" applyFont="1" applyFill="1" applyBorder="1" applyAlignment="1">
      <alignment vertical="center"/>
    </xf>
    <xf numFmtId="0" fontId="206" fillId="0" borderId="17" xfId="649" applyFont="1" applyFill="1" applyBorder="1" applyAlignment="1">
      <alignment vertical="center"/>
    </xf>
    <xf numFmtId="0" fontId="185" fillId="0" borderId="42" xfId="53" applyFont="1" applyBorder="1" applyAlignment="1"/>
    <xf numFmtId="0" fontId="185" fillId="0" borderId="17" xfId="53" applyFont="1" applyBorder="1" applyAlignment="1"/>
    <xf numFmtId="0" fontId="185" fillId="0" borderId="18" xfId="53" applyFont="1" applyBorder="1" applyAlignment="1"/>
    <xf numFmtId="0" fontId="208" fillId="0" borderId="41" xfId="649" applyFont="1" applyFill="1" applyBorder="1" applyAlignment="1">
      <alignment horizontal="left" vertical="center"/>
    </xf>
    <xf numFmtId="0" fontId="206" fillId="0" borderId="13" xfId="649" applyFont="1" applyFill="1" applyBorder="1" applyAlignment="1">
      <alignment horizontal="center" vertical="center"/>
    </xf>
    <xf numFmtId="0" fontId="185" fillId="6" borderId="10" xfId="649" applyFont="1" applyFill="1" applyBorder="1" applyAlignment="1">
      <alignment horizontal="center"/>
    </xf>
    <xf numFmtId="0" fontId="185" fillId="6" borderId="8" xfId="649" applyFont="1" applyFill="1" applyBorder="1" applyAlignment="1">
      <alignment horizontal="center"/>
    </xf>
    <xf numFmtId="49" fontId="185" fillId="34" borderId="8" xfId="649" applyNumberFormat="1" applyFont="1" applyFill="1" applyBorder="1" applyAlignment="1">
      <alignment horizontal="center"/>
    </xf>
    <xf numFmtId="49" fontId="185" fillId="34" borderId="91" xfId="649" applyNumberFormat="1" applyFont="1" applyFill="1" applyBorder="1" applyAlignment="1">
      <alignment horizontal="center"/>
    </xf>
    <xf numFmtId="0" fontId="208" fillId="0" borderId="0" xfId="649" applyFont="1" applyFill="1" applyBorder="1" applyAlignment="1">
      <alignment horizontal="left" vertical="center"/>
    </xf>
    <xf numFmtId="49" fontId="185" fillId="34" borderId="70" xfId="649" applyNumberFormat="1" applyFont="1" applyFill="1" applyBorder="1" applyAlignment="1">
      <alignment horizontal="center"/>
    </xf>
    <xf numFmtId="0" fontId="208" fillId="0" borderId="42" xfId="649" applyFont="1" applyFill="1" applyBorder="1" applyAlignment="1">
      <alignment horizontal="left" vertical="center"/>
    </xf>
    <xf numFmtId="49" fontId="185" fillId="34" borderId="67" xfId="649" applyNumberFormat="1" applyFont="1" applyFill="1" applyBorder="1" applyAlignment="1">
      <alignment horizontal="center"/>
    </xf>
    <xf numFmtId="0" fontId="185" fillId="0" borderId="17" xfId="53" applyFont="1" applyFill="1" applyBorder="1" applyAlignment="1"/>
    <xf numFmtId="0" fontId="185" fillId="0" borderId="18" xfId="53" applyFont="1" applyFill="1" applyBorder="1" applyAlignment="1"/>
    <xf numFmtId="0" fontId="208" fillId="0" borderId="0" xfId="53" applyFont="1" applyFill="1" applyBorder="1" applyAlignment="1">
      <alignment vertical="center"/>
    </xf>
    <xf numFmtId="0" fontId="185" fillId="0" borderId="55" xfId="53" applyFont="1" applyBorder="1" applyAlignment="1">
      <alignment vertical="center"/>
    </xf>
    <xf numFmtId="0" fontId="185" fillId="6" borderId="10" xfId="649" applyFont="1" applyFill="1" applyBorder="1" applyAlignment="1">
      <alignment horizontal="center" vertical="center"/>
    </xf>
    <xf numFmtId="0" fontId="206" fillId="34" borderId="8" xfId="649" applyFont="1" applyFill="1" applyBorder="1" applyAlignment="1">
      <alignment horizontal="center" vertical="center"/>
    </xf>
    <xf numFmtId="0" fontId="185" fillId="34" borderId="0" xfId="649" applyFont="1" applyFill="1" applyBorder="1" applyAlignment="1">
      <alignment vertical="center"/>
    </xf>
    <xf numFmtId="0" fontId="185" fillId="34" borderId="91" xfId="649" applyFont="1" applyFill="1" applyBorder="1" applyAlignment="1">
      <alignment vertical="center"/>
    </xf>
    <xf numFmtId="0" fontId="185" fillId="0" borderId="55" xfId="53" applyFont="1" applyFill="1" applyBorder="1" applyAlignment="1">
      <alignment vertical="center"/>
    </xf>
    <xf numFmtId="0" fontId="185" fillId="34" borderId="10" xfId="649" applyFont="1" applyFill="1" applyBorder="1" applyAlignment="1">
      <alignment horizontal="center" vertical="center"/>
    </xf>
    <xf numFmtId="0" fontId="208" fillId="34" borderId="8" xfId="53" applyFont="1" applyFill="1" applyBorder="1" applyAlignment="1">
      <alignment vertical="center"/>
    </xf>
    <xf numFmtId="0" fontId="185" fillId="34" borderId="29" xfId="53" applyFont="1" applyFill="1" applyBorder="1" applyAlignment="1">
      <alignment vertical="center"/>
    </xf>
    <xf numFmtId="0" fontId="185" fillId="0" borderId="0" xfId="0" applyFont="1" applyAlignment="1">
      <alignment vertical="center"/>
    </xf>
    <xf numFmtId="0" fontId="235" fillId="0" borderId="0" xfId="0" applyFont="1" applyAlignment="1">
      <alignment vertical="center"/>
    </xf>
    <xf numFmtId="0" fontId="185" fillId="34" borderId="10" xfId="649" applyFont="1" applyFill="1" applyBorder="1" applyAlignment="1">
      <alignment vertical="center"/>
    </xf>
    <xf numFmtId="0" fontId="185" fillId="0" borderId="55" xfId="649" quotePrefix="1" applyFont="1" applyFill="1" applyBorder="1" applyAlignment="1">
      <alignment horizontal="left" vertical="center"/>
    </xf>
    <xf numFmtId="0" fontId="208" fillId="0" borderId="42" xfId="649" applyFont="1" applyFill="1" applyBorder="1"/>
    <xf numFmtId="0" fontId="206" fillId="0" borderId="38" xfId="649" applyFont="1" applyFill="1" applyBorder="1" applyAlignment="1">
      <alignment horizontal="center" vertical="center"/>
    </xf>
    <xf numFmtId="0" fontId="185" fillId="6" borderId="88" xfId="649" applyFont="1" applyFill="1" applyBorder="1" applyAlignment="1">
      <alignment horizontal="center" vertical="center"/>
    </xf>
    <xf numFmtId="0" fontId="185" fillId="6" borderId="87" xfId="649" applyFont="1" applyFill="1" applyBorder="1" applyAlignment="1">
      <alignment horizontal="center" vertical="center"/>
    </xf>
    <xf numFmtId="0" fontId="185" fillId="34" borderId="131" xfId="649" applyFont="1" applyFill="1" applyBorder="1" applyAlignment="1">
      <alignment horizontal="center" vertical="center"/>
    </xf>
    <xf numFmtId="0" fontId="185" fillId="34" borderId="88" xfId="649" applyFont="1" applyFill="1" applyBorder="1" applyAlignment="1">
      <alignment horizontal="center" vertical="center"/>
    </xf>
    <xf numFmtId="0" fontId="206" fillId="34" borderId="131" xfId="649" applyFont="1" applyFill="1" applyBorder="1" applyAlignment="1">
      <alignment horizontal="center" vertical="center"/>
    </xf>
    <xf numFmtId="0" fontId="206" fillId="34" borderId="88" xfId="649" applyFont="1" applyFill="1" applyBorder="1" applyAlignment="1">
      <alignment horizontal="center" vertical="center"/>
    </xf>
    <xf numFmtId="0" fontId="185" fillId="34" borderId="42" xfId="649" applyFont="1" applyFill="1" applyBorder="1" applyAlignment="1">
      <alignment vertical="center"/>
    </xf>
    <xf numFmtId="0" fontId="185" fillId="34" borderId="67" xfId="649" applyFont="1" applyFill="1" applyBorder="1" applyAlignment="1">
      <alignment vertical="center"/>
    </xf>
    <xf numFmtId="0" fontId="169" fillId="0" borderId="0" xfId="649" applyFont="1" applyBorder="1" applyAlignment="1">
      <alignment horizontal="center"/>
    </xf>
    <xf numFmtId="0" fontId="208" fillId="0" borderId="0" xfId="53" applyFont="1" applyBorder="1" applyAlignment="1">
      <alignment vertical="center"/>
    </xf>
    <xf numFmtId="0" fontId="185" fillId="0" borderId="0" xfId="649" applyFont="1" applyFill="1"/>
    <xf numFmtId="43" fontId="6" fillId="0" borderId="0" xfId="654" applyFont="1"/>
    <xf numFmtId="0" fontId="206" fillId="35" borderId="51" xfId="645" applyFont="1" applyFill="1" applyBorder="1" applyAlignment="1">
      <alignment horizontal="center" vertical="center" wrapText="1"/>
    </xf>
    <xf numFmtId="9" fontId="206" fillId="35" borderId="51" xfId="645" applyNumberFormat="1" applyFont="1" applyFill="1" applyBorder="1" applyAlignment="1">
      <alignment horizontal="center" vertical="center" wrapText="1"/>
    </xf>
    <xf numFmtId="9" fontId="206" fillId="35" borderId="3" xfId="645" applyNumberFormat="1" applyFont="1" applyFill="1" applyBorder="1" applyAlignment="1">
      <alignment horizontal="center" vertical="center" wrapText="1"/>
    </xf>
    <xf numFmtId="49" fontId="185" fillId="35" borderId="34" xfId="645" applyNumberFormat="1" applyFont="1" applyFill="1" applyBorder="1" applyAlignment="1">
      <alignment horizontal="center" vertical="center" wrapText="1"/>
    </xf>
    <xf numFmtId="49" fontId="185" fillId="35" borderId="34" xfId="645" quotePrefix="1" applyNumberFormat="1" applyFont="1" applyFill="1" applyBorder="1" applyAlignment="1">
      <alignment horizontal="center" vertical="center" wrapText="1"/>
    </xf>
    <xf numFmtId="49" fontId="185" fillId="35" borderId="34" xfId="28" quotePrefix="1" applyNumberFormat="1" applyFont="1" applyFill="1" applyBorder="1" applyAlignment="1">
      <alignment horizontal="center" vertical="center" wrapText="1"/>
    </xf>
    <xf numFmtId="49" fontId="185" fillId="35" borderId="72" xfId="645" applyNumberFormat="1" applyFont="1" applyFill="1" applyBorder="1" applyAlignment="1">
      <alignment horizontal="center" vertical="center" wrapText="1"/>
    </xf>
    <xf numFmtId="49" fontId="185" fillId="35" borderId="63" xfId="645" applyNumberFormat="1" applyFont="1" applyFill="1" applyBorder="1" applyAlignment="1">
      <alignment horizontal="center" vertical="center"/>
    </xf>
    <xf numFmtId="0" fontId="185" fillId="6" borderId="51" xfId="645" quotePrefix="1" applyFont="1" applyFill="1" applyBorder="1" applyAlignment="1">
      <alignment horizontal="center" vertical="center" wrapText="1"/>
    </xf>
    <xf numFmtId="0" fontId="185" fillId="6" borderId="51" xfId="645" applyFont="1" applyFill="1" applyBorder="1" applyAlignment="1">
      <alignment horizontal="center" vertical="center" wrapText="1"/>
    </xf>
    <xf numFmtId="0" fontId="185" fillId="6" borderId="51" xfId="645" applyFont="1" applyFill="1" applyBorder="1" applyAlignment="1">
      <alignment horizontal="left" vertical="center" wrapText="1"/>
    </xf>
    <xf numFmtId="9" fontId="185" fillId="6" borderId="51" xfId="645" applyNumberFormat="1" applyFont="1" applyFill="1" applyBorder="1" applyAlignment="1">
      <alignment horizontal="center" vertical="center"/>
    </xf>
    <xf numFmtId="0" fontId="185" fillId="6" borderId="51" xfId="645" applyFont="1" applyFill="1" applyBorder="1" applyAlignment="1">
      <alignment wrapText="1"/>
    </xf>
    <xf numFmtId="0" fontId="185" fillId="6" borderId="51" xfId="645" applyFont="1" applyFill="1" applyBorder="1" applyAlignment="1">
      <alignment vertical="center"/>
    </xf>
    <xf numFmtId="0" fontId="185" fillId="6" borderId="64" xfId="645" applyFont="1" applyFill="1" applyBorder="1" applyAlignment="1">
      <alignment vertical="center" wrapText="1"/>
    </xf>
    <xf numFmtId="0" fontId="185" fillId="43" borderId="51" xfId="645" applyFont="1" applyFill="1" applyBorder="1" applyAlignment="1">
      <alignment horizontal="left" vertical="center" wrapText="1" indent="2"/>
    </xf>
    <xf numFmtId="0" fontId="185" fillId="6" borderId="51" xfId="52" applyFont="1" applyFill="1" applyBorder="1" applyAlignment="1">
      <alignment wrapText="1"/>
    </xf>
    <xf numFmtId="0" fontId="185" fillId="34" borderId="51" xfId="645" applyFont="1" applyFill="1" applyBorder="1" applyAlignment="1">
      <alignment wrapText="1"/>
    </xf>
    <xf numFmtId="0" fontId="185" fillId="6" borderId="64" xfId="645" applyFont="1" applyFill="1" applyBorder="1" applyAlignment="1">
      <alignment vertical="center"/>
    </xf>
    <xf numFmtId="0" fontId="221" fillId="4" borderId="51" xfId="66" applyFont="1" applyFill="1" applyBorder="1" applyAlignment="1">
      <alignment horizontal="left" vertical="center" wrapText="1"/>
    </xf>
    <xf numFmtId="0" fontId="185" fillId="6" borderId="51" xfId="645" applyFont="1" applyFill="1" applyBorder="1" applyAlignment="1">
      <alignment vertical="center" wrapText="1"/>
    </xf>
    <xf numFmtId="0" fontId="185" fillId="6" borderId="64" xfId="645" applyFont="1" applyFill="1" applyBorder="1" applyAlignment="1">
      <alignment wrapText="1"/>
    </xf>
    <xf numFmtId="0" fontId="185" fillId="0" borderId="51" xfId="645" applyFont="1" applyFill="1" applyBorder="1" applyAlignment="1">
      <alignment horizontal="left" vertical="center" wrapText="1" indent="2"/>
    </xf>
    <xf numFmtId="49" fontId="185" fillId="35" borderId="63" xfId="645" applyNumberFormat="1" applyFont="1" applyFill="1" applyBorder="1" applyAlignment="1">
      <alignment horizontal="center" vertical="center" wrapText="1"/>
    </xf>
    <xf numFmtId="49" fontId="185" fillId="35" borderId="65" xfId="645" applyNumberFormat="1" applyFont="1" applyFill="1" applyBorder="1" applyAlignment="1">
      <alignment horizontal="center" vertical="center"/>
    </xf>
    <xf numFmtId="0" fontId="185" fillId="0" borderId="66" xfId="645" applyFont="1" applyFill="1" applyBorder="1" applyAlignment="1">
      <alignment horizontal="left" vertical="center" wrapText="1" indent="2"/>
    </xf>
    <xf numFmtId="0" fontId="185" fillId="6" borderId="66" xfId="645" applyFont="1" applyFill="1" applyBorder="1" applyAlignment="1">
      <alignment wrapText="1"/>
    </xf>
    <xf numFmtId="0" fontId="185" fillId="6" borderId="66" xfId="645" applyFont="1" applyFill="1" applyBorder="1" applyAlignment="1">
      <alignment vertical="center" wrapText="1"/>
    </xf>
    <xf numFmtId="0" fontId="185" fillId="34" borderId="66" xfId="645" applyFont="1" applyFill="1" applyBorder="1" applyAlignment="1">
      <alignment wrapText="1"/>
    </xf>
    <xf numFmtId="0" fontId="185" fillId="6" borderId="73" xfId="645" applyFont="1" applyFill="1" applyBorder="1" applyAlignment="1">
      <alignment wrapText="1"/>
    </xf>
    <xf numFmtId="0" fontId="162" fillId="35" borderId="51" xfId="645" applyFont="1" applyFill="1" applyBorder="1" applyAlignment="1">
      <alignment horizontal="center" vertical="center" wrapText="1"/>
    </xf>
    <xf numFmtId="9" fontId="162" fillId="35" borderId="51" xfId="645" applyNumberFormat="1" applyFont="1" applyFill="1" applyBorder="1" applyAlignment="1">
      <alignment horizontal="center" vertical="center" wrapText="1"/>
    </xf>
    <xf numFmtId="9" fontId="162" fillId="35" borderId="51" xfId="28" applyNumberFormat="1" applyFont="1" applyFill="1" applyBorder="1" applyAlignment="1">
      <alignment horizontal="center" vertical="center" wrapText="1"/>
    </xf>
    <xf numFmtId="0" fontId="162" fillId="35" borderId="8" xfId="28" applyFont="1" applyFill="1" applyBorder="1" applyAlignment="1">
      <alignment horizontal="center" vertical="center" wrapText="1"/>
    </xf>
    <xf numFmtId="9" fontId="162" fillId="35" borderId="3" xfId="645" applyNumberFormat="1" applyFont="1" applyFill="1" applyBorder="1" applyAlignment="1">
      <alignment horizontal="center" vertical="center" wrapText="1"/>
    </xf>
    <xf numFmtId="49" fontId="161" fillId="35" borderId="34" xfId="28" applyNumberFormat="1" applyFont="1" applyFill="1" applyBorder="1" applyAlignment="1">
      <alignment horizontal="center" vertical="center" wrapText="1"/>
    </xf>
    <xf numFmtId="49" fontId="161" fillId="35" borderId="51" xfId="28" applyNumberFormat="1" applyFont="1" applyFill="1" applyBorder="1" applyAlignment="1">
      <alignment horizontal="center" vertical="center" wrapText="1"/>
    </xf>
    <xf numFmtId="49" fontId="161" fillId="35" borderId="72" xfId="28" applyNumberFormat="1" applyFont="1" applyFill="1" applyBorder="1" applyAlignment="1">
      <alignment horizontal="center" vertical="center" wrapText="1"/>
    </xf>
    <xf numFmtId="49" fontId="161" fillId="35" borderId="63" xfId="28" applyNumberFormat="1" applyFont="1" applyFill="1" applyBorder="1" applyAlignment="1">
      <alignment horizontal="center" vertical="center"/>
    </xf>
    <xf numFmtId="0" fontId="21" fillId="4" borderId="51" xfId="66" applyFont="1" applyFill="1" applyBorder="1" applyAlignment="1">
      <alignment horizontal="left" vertical="center" wrapText="1"/>
    </xf>
    <xf numFmtId="0" fontId="161" fillId="6" borderId="148" xfId="28" quotePrefix="1" applyFont="1" applyFill="1" applyBorder="1" applyAlignment="1">
      <alignment horizontal="center" vertical="center" wrapText="1"/>
    </xf>
    <xf numFmtId="0" fontId="161" fillId="6" borderId="149" xfId="28" quotePrefix="1" applyFont="1" applyFill="1" applyBorder="1" applyAlignment="1">
      <alignment horizontal="center" vertical="center" wrapText="1"/>
    </xf>
    <xf numFmtId="0" fontId="161" fillId="6" borderId="149" xfId="28" applyFont="1" applyFill="1" applyBorder="1" applyAlignment="1">
      <alignment horizontal="center" vertical="center" wrapText="1"/>
    </xf>
    <xf numFmtId="0" fontId="161" fillId="6" borderId="149" xfId="28" applyFont="1" applyFill="1" applyBorder="1" applyAlignment="1">
      <alignment horizontal="left" vertical="center" wrapText="1"/>
    </xf>
    <xf numFmtId="0" fontId="161" fillId="6" borderId="150" xfId="645" applyFont="1" applyFill="1" applyBorder="1" applyAlignment="1">
      <alignment wrapText="1"/>
    </xf>
    <xf numFmtId="0" fontId="161" fillId="6" borderId="149" xfId="28" applyFont="1" applyFill="1" applyBorder="1" applyAlignment="1">
      <alignment vertical="center"/>
    </xf>
    <xf numFmtId="0" fontId="161" fillId="6" borderId="151" xfId="645" applyFont="1" applyFill="1" applyBorder="1" applyAlignment="1">
      <alignment horizontal="center" vertical="center" wrapText="1"/>
    </xf>
    <xf numFmtId="0" fontId="162" fillId="0" borderId="58" xfId="28" applyFont="1" applyFill="1" applyBorder="1" applyAlignment="1">
      <alignment horizontal="left" vertical="center" wrapText="1" indent="1"/>
    </xf>
    <xf numFmtId="0" fontId="162" fillId="0" borderId="58" xfId="28" applyFont="1" applyFill="1" applyBorder="1" applyAlignment="1">
      <alignment vertical="center" wrapText="1"/>
    </xf>
    <xf numFmtId="0" fontId="162" fillId="0" borderId="69" xfId="28" applyFont="1" applyFill="1" applyBorder="1" applyAlignment="1">
      <alignment vertical="center" wrapText="1"/>
    </xf>
    <xf numFmtId="49" fontId="161" fillId="35" borderId="63" xfId="28" applyNumberFormat="1" applyFont="1" applyFill="1" applyBorder="1" applyAlignment="1">
      <alignment horizontal="center" vertical="center" wrapText="1"/>
    </xf>
    <xf numFmtId="0" fontId="162" fillId="0" borderId="59" xfId="645" applyFont="1" applyFill="1" applyBorder="1" applyAlignment="1">
      <alignment horizontal="left" vertical="center" wrapText="1" indent="1"/>
    </xf>
    <xf numFmtId="0" fontId="161" fillId="6" borderId="152" xfId="28" applyFont="1" applyFill="1" applyBorder="1" applyAlignment="1">
      <alignment wrapText="1"/>
    </xf>
    <xf numFmtId="0" fontId="161" fillId="6" borderId="141" xfId="28" applyFont="1" applyFill="1" applyBorder="1" applyAlignment="1">
      <alignment wrapText="1"/>
    </xf>
    <xf numFmtId="0" fontId="161" fillId="6" borderId="141" xfId="28" applyFont="1" applyFill="1" applyBorder="1" applyAlignment="1">
      <alignment vertical="center" wrapText="1"/>
    </xf>
    <xf numFmtId="0" fontId="161" fillId="6" borderId="153" xfId="645" applyFont="1" applyFill="1" applyBorder="1" applyAlignment="1">
      <alignment wrapText="1"/>
    </xf>
    <xf numFmtId="0" fontId="161" fillId="34" borderId="154" xfId="28" applyFont="1" applyFill="1" applyBorder="1" applyAlignment="1">
      <alignment wrapText="1"/>
    </xf>
    <xf numFmtId="0" fontId="161" fillId="6" borderId="142" xfId="28" applyFont="1" applyFill="1" applyBorder="1" applyAlignment="1">
      <alignment wrapText="1"/>
    </xf>
    <xf numFmtId="0" fontId="161" fillId="6" borderId="153" xfId="28" applyFont="1" applyFill="1" applyBorder="1" applyAlignment="1">
      <alignment wrapText="1"/>
    </xf>
    <xf numFmtId="0" fontId="161" fillId="6" borderId="153" xfId="28" applyFont="1" applyFill="1" applyBorder="1" applyAlignment="1">
      <alignment vertical="center" wrapText="1"/>
    </xf>
    <xf numFmtId="0" fontId="161" fillId="34" borderId="155" xfId="28" applyFont="1" applyFill="1" applyBorder="1" applyAlignment="1">
      <alignment wrapText="1"/>
    </xf>
    <xf numFmtId="0" fontId="161" fillId="6" borderId="156" xfId="28" applyFont="1" applyFill="1" applyBorder="1" applyAlignment="1">
      <alignment wrapText="1"/>
    </xf>
    <xf numFmtId="0" fontId="161" fillId="6" borderId="157" xfId="28" applyFont="1" applyFill="1" applyBorder="1" applyAlignment="1">
      <alignment wrapText="1"/>
    </xf>
    <xf numFmtId="0" fontId="161" fillId="6" borderId="157" xfId="28" applyFont="1" applyFill="1" applyBorder="1" applyAlignment="1">
      <alignment vertical="center" wrapText="1"/>
    </xf>
    <xf numFmtId="0" fontId="161" fillId="34" borderId="158" xfId="28" applyFont="1" applyFill="1" applyBorder="1" applyAlignment="1">
      <alignment wrapText="1"/>
    </xf>
    <xf numFmtId="0" fontId="162" fillId="35" borderId="58" xfId="28" applyFont="1" applyFill="1" applyBorder="1" applyAlignment="1">
      <alignment vertical="center" wrapText="1"/>
    </xf>
    <xf numFmtId="0" fontId="162" fillId="35" borderId="69" xfId="28" applyFont="1" applyFill="1" applyBorder="1" applyAlignment="1">
      <alignment vertical="center" wrapText="1"/>
    </xf>
    <xf numFmtId="0" fontId="161" fillId="0" borderId="58" xfId="28" applyFont="1" applyFill="1" applyBorder="1" applyAlignment="1">
      <alignment horizontal="left" vertical="center" wrapText="1" indent="2"/>
    </xf>
    <xf numFmtId="49" fontId="161" fillId="35" borderId="65" xfId="28" applyNumberFormat="1" applyFont="1" applyFill="1" applyBorder="1" applyAlignment="1">
      <alignment horizontal="center" vertical="center" wrapText="1"/>
    </xf>
    <xf numFmtId="0" fontId="161" fillId="0" borderId="95" xfId="28" applyFont="1" applyFill="1" applyBorder="1" applyAlignment="1">
      <alignment horizontal="left" vertical="center" wrapText="1" indent="2"/>
    </xf>
    <xf numFmtId="0" fontId="161" fillId="6" borderId="159" xfId="28" applyFont="1" applyFill="1" applyBorder="1" applyAlignment="1">
      <alignment wrapText="1"/>
    </xf>
    <xf numFmtId="0" fontId="161" fillId="6" borderId="160" xfId="28" applyFont="1" applyFill="1" applyBorder="1" applyAlignment="1">
      <alignment wrapText="1"/>
    </xf>
    <xf numFmtId="0" fontId="161" fillId="6" borderId="160" xfId="28" applyFont="1" applyFill="1" applyBorder="1" applyAlignment="1">
      <alignment vertical="center" wrapText="1"/>
    </xf>
    <xf numFmtId="0" fontId="161" fillId="34" borderId="161" xfId="28" applyFont="1" applyFill="1" applyBorder="1" applyAlignment="1">
      <alignment wrapText="1"/>
    </xf>
    <xf numFmtId="0" fontId="138" fillId="0" borderId="0" xfId="655" applyFont="1"/>
    <xf numFmtId="0" fontId="138" fillId="0" borderId="0" xfId="655" applyFont="1" applyAlignment="1">
      <alignment wrapText="1"/>
    </xf>
    <xf numFmtId="0" fontId="237" fillId="0" borderId="123" xfId="655" applyFont="1" applyFill="1" applyBorder="1" applyAlignment="1">
      <alignment horizontal="centerContinuous" vertical="center" wrapText="1"/>
    </xf>
    <xf numFmtId="0" fontId="237" fillId="0" borderId="75" xfId="655" applyFont="1" applyFill="1" applyBorder="1" applyAlignment="1">
      <alignment horizontal="left" vertical="center" wrapText="1"/>
    </xf>
    <xf numFmtId="0" fontId="237" fillId="0" borderId="125" xfId="655" applyFont="1" applyFill="1" applyBorder="1" applyAlignment="1">
      <alignment horizontal="centerContinuous" vertical="center" wrapText="1"/>
    </xf>
    <xf numFmtId="0" fontId="237" fillId="0" borderId="75" xfId="655" applyFont="1" applyFill="1" applyBorder="1" applyAlignment="1">
      <alignment horizontal="centerContinuous" vertical="center" wrapText="1"/>
    </xf>
    <xf numFmtId="0" fontId="238" fillId="0" borderId="0" xfId="655" applyFont="1"/>
    <xf numFmtId="0" fontId="237" fillId="0" borderId="0" xfId="655" applyFont="1" applyAlignment="1">
      <alignment wrapText="1"/>
    </xf>
    <xf numFmtId="49" fontId="237" fillId="0" borderId="51" xfId="655" applyNumberFormat="1" applyFont="1" applyFill="1" applyBorder="1" applyAlignment="1">
      <alignment horizontal="center" vertical="center" wrapText="1"/>
    </xf>
    <xf numFmtId="0" fontId="237" fillId="0" borderId="70" xfId="655" quotePrefix="1" applyFont="1" applyBorder="1" applyAlignment="1">
      <alignment horizontal="center" vertical="center" wrapText="1"/>
    </xf>
    <xf numFmtId="0" fontId="185" fillId="0" borderId="102" xfId="655" applyFont="1" applyFill="1" applyBorder="1" applyAlignment="1">
      <alignment horizontal="center" vertical="center" wrapText="1"/>
    </xf>
    <xf numFmtId="0" fontId="206" fillId="0" borderId="4" xfId="655" applyFont="1" applyFill="1" applyBorder="1" applyAlignment="1">
      <alignment horizontal="left" vertical="center" wrapText="1"/>
    </xf>
    <xf numFmtId="0" fontId="185" fillId="6" borderId="6" xfId="655" applyFont="1" applyFill="1" applyBorder="1" applyAlignment="1">
      <alignment horizontal="center" vertical="center" wrapText="1"/>
    </xf>
    <xf numFmtId="0" fontId="185" fillId="6" borderId="9" xfId="655" applyFont="1" applyFill="1" applyBorder="1" applyAlignment="1">
      <alignment horizontal="center" vertical="center" wrapText="1"/>
    </xf>
    <xf numFmtId="0" fontId="185" fillId="6" borderId="4" xfId="655" applyFont="1" applyFill="1" applyBorder="1" applyAlignment="1">
      <alignment horizontal="center" vertical="center" wrapText="1"/>
    </xf>
    <xf numFmtId="0" fontId="185" fillId="34" borderId="5" xfId="655" applyFont="1" applyFill="1" applyBorder="1" applyAlignment="1">
      <alignment horizontal="center" vertical="center" wrapText="1"/>
    </xf>
    <xf numFmtId="0" fontId="185" fillId="34" borderId="0" xfId="655" applyFont="1" applyFill="1" applyBorder="1" applyAlignment="1">
      <alignment horizontal="center" vertical="center" wrapText="1"/>
    </xf>
    <xf numFmtId="0" fontId="185" fillId="34" borderId="10" xfId="655" applyFont="1" applyFill="1" applyBorder="1" applyAlignment="1">
      <alignment horizontal="center" vertical="center" wrapText="1"/>
    </xf>
    <xf numFmtId="0" fontId="185" fillId="6" borderId="51" xfId="655" applyFont="1" applyFill="1" applyBorder="1" applyAlignment="1">
      <alignment horizontal="center" vertical="center" wrapText="1"/>
    </xf>
    <xf numFmtId="0" fontId="185" fillId="33" borderId="64" xfId="655" applyFont="1" applyFill="1" applyBorder="1" applyAlignment="1">
      <alignment horizontal="center" vertical="center" wrapText="1"/>
    </xf>
    <xf numFmtId="0" fontId="185" fillId="0" borderId="0" xfId="655" applyFont="1" applyAlignment="1">
      <alignment wrapText="1"/>
    </xf>
    <xf numFmtId="0" fontId="185" fillId="0" borderId="100" xfId="655" applyFont="1" applyFill="1" applyBorder="1" applyAlignment="1">
      <alignment horizontal="center" vertical="center" wrapText="1"/>
    </xf>
    <xf numFmtId="0" fontId="206" fillId="0" borderId="57" xfId="655" applyFont="1" applyFill="1" applyBorder="1" applyAlignment="1">
      <alignment vertical="center" wrapText="1"/>
    </xf>
    <xf numFmtId="0" fontId="185" fillId="34" borderId="35" xfId="655" applyFont="1" applyFill="1" applyBorder="1" applyAlignment="1">
      <alignment horizontal="center" vertical="center" wrapText="1"/>
    </xf>
    <xf numFmtId="0" fontId="185" fillId="34" borderId="56" xfId="655" applyFont="1" applyFill="1" applyBorder="1" applyAlignment="1">
      <alignment horizontal="center" vertical="center" wrapText="1"/>
    </xf>
    <xf numFmtId="0" fontId="185" fillId="34" borderId="57" xfId="655" applyFont="1" applyFill="1" applyBorder="1" applyAlignment="1">
      <alignment horizontal="center" vertical="center" wrapText="1"/>
    </xf>
    <xf numFmtId="0" fontId="185" fillId="33" borderId="70" xfId="655" applyFont="1" applyFill="1" applyBorder="1" applyAlignment="1">
      <alignment horizontal="center" vertical="center" wrapText="1"/>
    </xf>
    <xf numFmtId="0" fontId="239" fillId="0" borderId="85" xfId="655" applyFont="1" applyFill="1" applyBorder="1" applyAlignment="1">
      <alignment horizontal="center" vertical="center" wrapText="1"/>
    </xf>
    <xf numFmtId="0" fontId="239" fillId="0" borderId="10" xfId="655" applyFont="1" applyFill="1" applyBorder="1" applyAlignment="1">
      <alignment horizontal="left" vertical="center" wrapText="1" indent="2"/>
    </xf>
    <xf numFmtId="0" fontId="185" fillId="34" borderId="72" xfId="655" applyFont="1" applyFill="1" applyBorder="1" applyAlignment="1">
      <alignment wrapText="1"/>
    </xf>
    <xf numFmtId="0" fontId="185" fillId="0" borderId="85" xfId="655" applyFont="1" applyFill="1" applyBorder="1" applyAlignment="1">
      <alignment horizontal="center" vertical="center" wrapText="1"/>
    </xf>
    <xf numFmtId="0" fontId="185" fillId="0" borderId="10" xfId="655" applyFont="1" applyFill="1" applyBorder="1" applyAlignment="1">
      <alignment horizontal="left" vertical="center" wrapText="1" indent="2"/>
    </xf>
    <xf numFmtId="0" fontId="185" fillId="6" borderId="5" xfId="655" applyFont="1" applyFill="1" applyBorder="1" applyAlignment="1">
      <alignment horizontal="center"/>
    </xf>
    <xf numFmtId="0" fontId="185" fillId="6" borderId="0" xfId="655" applyFont="1" applyFill="1" applyBorder="1" applyAlignment="1">
      <alignment horizontal="center"/>
    </xf>
    <xf numFmtId="0" fontId="185" fillId="6" borderId="10" xfId="655" applyFont="1" applyFill="1" applyBorder="1" applyAlignment="1">
      <alignment horizontal="center"/>
    </xf>
    <xf numFmtId="0" fontId="185" fillId="34" borderId="5" xfId="655" applyFont="1" applyFill="1" applyBorder="1"/>
    <xf numFmtId="0" fontId="185" fillId="34" borderId="0" xfId="655" applyFont="1" applyFill="1" applyBorder="1"/>
    <xf numFmtId="0" fontId="185" fillId="34" borderId="10" xfId="655" applyFont="1" applyFill="1" applyBorder="1"/>
    <xf numFmtId="0" fontId="185" fillId="34" borderId="0" xfId="655" applyFont="1" applyFill="1" applyBorder="1" applyAlignment="1">
      <alignment horizontal="center"/>
    </xf>
    <xf numFmtId="0" fontId="185" fillId="34" borderId="70" xfId="655" applyFont="1" applyFill="1" applyBorder="1"/>
    <xf numFmtId="0" fontId="185" fillId="0" borderId="0" xfId="655" applyFont="1"/>
    <xf numFmtId="0" fontId="160" fillId="30" borderId="85" xfId="656" applyFont="1" applyFill="1" applyBorder="1" applyAlignment="1">
      <alignment horizontal="left" vertical="center" wrapText="1" indent="2"/>
    </xf>
    <xf numFmtId="0" fontId="185" fillId="34" borderId="5" xfId="655" applyFont="1" applyFill="1" applyBorder="1" applyAlignment="1">
      <alignment horizontal="center"/>
    </xf>
    <xf numFmtId="0" fontId="207" fillId="34" borderId="5" xfId="655" applyFont="1" applyFill="1" applyBorder="1"/>
    <xf numFmtId="0" fontId="185" fillId="6" borderId="5" xfId="655" applyFont="1" applyFill="1" applyBorder="1"/>
    <xf numFmtId="0" fontId="185" fillId="6" borderId="0" xfId="655" applyFont="1" applyFill="1" applyBorder="1"/>
    <xf numFmtId="0" fontId="185" fillId="6" borderId="10" xfId="655" applyFont="1" applyFill="1" applyBorder="1"/>
    <xf numFmtId="0" fontId="160" fillId="30" borderId="86" xfId="656" applyFont="1" applyFill="1" applyBorder="1" applyAlignment="1">
      <alignment horizontal="left" vertical="center" wrapText="1" indent="2"/>
    </xf>
    <xf numFmtId="0" fontId="185" fillId="6" borderId="6" xfId="655" applyFont="1" applyFill="1" applyBorder="1"/>
    <xf numFmtId="0" fontId="185" fillId="6" borderId="9" xfId="655" applyFont="1" applyFill="1" applyBorder="1"/>
    <xf numFmtId="0" fontId="185" fillId="6" borderId="4" xfId="655" applyFont="1" applyFill="1" applyBorder="1"/>
    <xf numFmtId="0" fontId="185" fillId="34" borderId="71" xfId="655" applyFont="1" applyFill="1" applyBorder="1"/>
    <xf numFmtId="0" fontId="185" fillId="0" borderId="65" xfId="655" applyFont="1" applyFill="1" applyBorder="1" applyAlignment="1">
      <alignment horizontal="center" vertical="center" wrapText="1"/>
    </xf>
    <xf numFmtId="0" fontId="206" fillId="0" borderId="78" xfId="655" applyFont="1" applyFill="1" applyBorder="1" applyAlignment="1">
      <alignment horizontal="left" vertical="center" wrapText="1"/>
    </xf>
    <xf numFmtId="0" fontId="185" fillId="34" borderId="79" xfId="655" applyFont="1" applyFill="1" applyBorder="1" applyAlignment="1">
      <alignment horizontal="center" vertical="center" wrapText="1"/>
    </xf>
    <xf numFmtId="0" fontId="185" fillId="34" borderId="95" xfId="655" applyFont="1" applyFill="1" applyBorder="1" applyAlignment="1">
      <alignment horizontal="center" vertical="center" wrapText="1"/>
    </xf>
    <xf numFmtId="0" fontId="185" fillId="34" borderId="78" xfId="655" applyFont="1" applyFill="1" applyBorder="1" applyAlignment="1">
      <alignment horizontal="center" vertical="center" wrapText="1"/>
    </xf>
    <xf numFmtId="0" fontId="185" fillId="34" borderId="79" xfId="655" applyFont="1" applyFill="1" applyBorder="1"/>
    <xf numFmtId="0" fontId="185" fillId="34" borderId="95" xfId="655" applyFont="1" applyFill="1" applyBorder="1"/>
    <xf numFmtId="0" fontId="185" fillId="34" borderId="78" xfId="655" applyFont="1" applyFill="1" applyBorder="1"/>
    <xf numFmtId="0" fontId="185" fillId="34" borderId="66" xfId="655" applyFont="1" applyFill="1" applyBorder="1" applyAlignment="1">
      <alignment horizontal="center" vertical="center" wrapText="1"/>
    </xf>
    <xf numFmtId="0" fontId="185" fillId="34" borderId="67" xfId="655" applyFont="1" applyFill="1" applyBorder="1" applyAlignment="1">
      <alignment horizontal="center" vertical="center" wrapText="1"/>
    </xf>
    <xf numFmtId="0" fontId="138" fillId="0" borderId="0" xfId="655" applyFont="1" applyBorder="1" applyAlignment="1">
      <alignment wrapText="1"/>
    </xf>
    <xf numFmtId="0" fontId="138" fillId="0" borderId="0" xfId="655" applyFont="1" applyBorder="1" applyAlignment="1">
      <alignment horizontal="center" vertical="center" wrapText="1"/>
    </xf>
    <xf numFmtId="0" fontId="138" fillId="0" borderId="0" xfId="655" applyFont="1" applyBorder="1"/>
    <xf numFmtId="0" fontId="135" fillId="0" borderId="0" xfId="655" applyFont="1" applyBorder="1" applyAlignment="1"/>
    <xf numFmtId="0" fontId="9" fillId="0" borderId="0" xfId="639" applyFont="1" applyFill="1" applyBorder="1"/>
    <xf numFmtId="49" fontId="111" fillId="0" borderId="0" xfId="657" applyNumberFormat="1" applyFont="1" applyFill="1" applyAlignment="1">
      <alignment horizontal="center" vertical="center"/>
    </xf>
    <xf numFmtId="0" fontId="111" fillId="0" borderId="0" xfId="657" applyFont="1" applyAlignment="1">
      <alignment vertical="center"/>
    </xf>
    <xf numFmtId="49" fontId="111" fillId="0" borderId="0" xfId="657" applyNumberFormat="1" applyFont="1" applyAlignment="1">
      <alignment horizontal="center" vertical="center"/>
    </xf>
    <xf numFmtId="0" fontId="111" fillId="0" borderId="0" xfId="657" applyFont="1" applyAlignment="1">
      <alignment horizontal="center" vertical="center"/>
    </xf>
    <xf numFmtId="0" fontId="111" fillId="0" borderId="0" xfId="657" applyFont="1" applyFill="1" applyBorder="1" applyAlignment="1">
      <alignment vertical="center"/>
    </xf>
    <xf numFmtId="0" fontId="14" fillId="0" borderId="0" xfId="0" applyFont="1" applyFill="1" applyBorder="1"/>
    <xf numFmtId="0" fontId="22" fillId="0" borderId="0" xfId="0" applyFont="1" applyBorder="1" applyAlignment="1">
      <alignment horizontal="left" vertical="center" wrapText="1" indent="3"/>
    </xf>
    <xf numFmtId="0" fontId="22" fillId="0" borderId="0" xfId="0" applyFont="1" applyFill="1" applyBorder="1" applyAlignment="1">
      <alignment horizontal="left" vertical="center" wrapText="1" indent="3"/>
    </xf>
    <xf numFmtId="0" fontId="225" fillId="0" borderId="0" xfId="659" applyFont="1" applyFill="1" applyBorder="1" applyAlignment="1">
      <alignment horizontal="center" vertical="center" wrapText="1"/>
    </xf>
    <xf numFmtId="0" fontId="160" fillId="0" borderId="0" xfId="659" applyFont="1" applyFill="1" applyBorder="1" applyAlignment="1">
      <alignment horizontal="center" vertical="center" wrapText="1"/>
    </xf>
    <xf numFmtId="0" fontId="111" fillId="0" borderId="0" xfId="657" applyFont="1" applyFill="1" applyAlignment="1">
      <alignment vertical="center"/>
    </xf>
    <xf numFmtId="0" fontId="202" fillId="35" borderId="81" xfId="657" applyFont="1" applyFill="1" applyBorder="1" applyAlignment="1">
      <alignment horizontal="center" vertical="center" wrapText="1"/>
    </xf>
    <xf numFmtId="0" fontId="202" fillId="35" borderId="61" xfId="657" applyFont="1" applyFill="1" applyBorder="1" applyAlignment="1">
      <alignment horizontal="center" vertical="center" wrapText="1"/>
    </xf>
    <xf numFmtId="0" fontId="202" fillId="35" borderId="62" xfId="657" applyFont="1" applyFill="1" applyBorder="1" applyAlignment="1">
      <alignment horizontal="center" vertical="center" wrapText="1"/>
    </xf>
    <xf numFmtId="0" fontId="9" fillId="0" borderId="0" xfId="0" applyFont="1" applyFill="1" applyBorder="1" applyAlignment="1">
      <alignment horizontal="center"/>
    </xf>
    <xf numFmtId="0" fontId="9" fillId="0" borderId="0" xfId="0" applyFont="1" applyFill="1" applyBorder="1" applyAlignment="1">
      <alignment horizontal="left"/>
    </xf>
    <xf numFmtId="0" fontId="9" fillId="0" borderId="0" xfId="0" applyFont="1" applyFill="1" applyBorder="1" applyAlignment="1">
      <alignment wrapText="1"/>
    </xf>
    <xf numFmtId="0" fontId="111" fillId="43" borderId="0" xfId="657" applyFont="1" applyFill="1" applyBorder="1" applyAlignment="1">
      <alignment vertical="center"/>
    </xf>
    <xf numFmtId="0" fontId="135" fillId="35" borderId="51" xfId="657" quotePrefix="1" applyFont="1" applyFill="1" applyBorder="1" applyAlignment="1">
      <alignment horizontal="center" vertical="center" wrapText="1"/>
    </xf>
    <xf numFmtId="0" fontId="135" fillId="35" borderId="64" xfId="657" quotePrefix="1" applyFont="1" applyFill="1" applyBorder="1" applyAlignment="1">
      <alignment horizontal="center" vertical="center" wrapText="1"/>
    </xf>
    <xf numFmtId="49" fontId="137" fillId="35" borderId="63" xfId="657" applyNumberFormat="1" applyFont="1" applyFill="1" applyBorder="1" applyAlignment="1">
      <alignment horizontal="left" vertical="center" wrapText="1"/>
    </xf>
    <xf numFmtId="0" fontId="134" fillId="35" borderId="53" xfId="657" applyFont="1" applyFill="1" applyBorder="1" applyAlignment="1">
      <alignment horizontal="left" vertical="center" wrapText="1"/>
    </xf>
    <xf numFmtId="0" fontId="225" fillId="0" borderId="59" xfId="657" applyFont="1" applyFill="1" applyBorder="1" applyAlignment="1">
      <alignment horizontal="left" vertical="center" wrapText="1"/>
    </xf>
    <xf numFmtId="0" fontId="202" fillId="58" borderId="51" xfId="657" applyFont="1" applyFill="1" applyBorder="1" applyAlignment="1">
      <alignment horizontal="left" vertical="center" wrapText="1"/>
    </xf>
    <xf numFmtId="182" fontId="202" fillId="40" borderId="162" xfId="657" applyNumberFormat="1" applyFont="1" applyFill="1" applyBorder="1" applyAlignment="1">
      <alignment horizontal="right" vertical="center"/>
    </xf>
    <xf numFmtId="2" fontId="111" fillId="34" borderId="149" xfId="657" applyNumberFormat="1" applyFont="1" applyFill="1" applyBorder="1" applyAlignment="1">
      <alignment horizontal="left" vertical="center" wrapText="1" indent="1"/>
    </xf>
    <xf numFmtId="0" fontId="111" fillId="34" borderId="149" xfId="657" applyFont="1" applyFill="1" applyBorder="1" applyAlignment="1">
      <alignment horizontal="left" vertical="center" wrapText="1" indent="1"/>
    </xf>
    <xf numFmtId="182" fontId="202" fillId="40" borderId="151" xfId="657" applyNumberFormat="1" applyFont="1" applyFill="1" applyBorder="1" applyAlignment="1">
      <alignment horizontal="right" vertical="center" wrapText="1"/>
    </xf>
    <xf numFmtId="49" fontId="137" fillId="35" borderId="53" xfId="657" applyNumberFormat="1" applyFont="1" applyFill="1" applyBorder="1" applyAlignment="1">
      <alignment horizontal="left" vertical="center" wrapText="1"/>
    </xf>
    <xf numFmtId="0" fontId="202" fillId="0" borderId="59" xfId="657" applyFont="1" applyFill="1" applyBorder="1" applyAlignment="1">
      <alignment horizontal="left" vertical="center" wrapText="1" indent="1"/>
    </xf>
    <xf numFmtId="0" fontId="202" fillId="58" borderId="51" xfId="657" applyFont="1" applyFill="1" applyBorder="1" applyAlignment="1">
      <alignment horizontal="left" vertical="center" wrapText="1" indent="1"/>
    </xf>
    <xf numFmtId="0" fontId="111" fillId="0" borderId="59" xfId="657" applyFont="1" applyFill="1" applyBorder="1" applyAlignment="1">
      <alignment horizontal="left" vertical="center" wrapText="1" indent="3"/>
    </xf>
    <xf numFmtId="182" fontId="111" fillId="58" borderId="163" xfId="657" applyNumberFormat="1" applyFont="1" applyFill="1" applyBorder="1" applyAlignment="1">
      <alignment horizontal="center" vertical="center" wrapText="1"/>
    </xf>
    <xf numFmtId="182" fontId="111" fillId="6" borderId="163" xfId="657" applyNumberFormat="1" applyFont="1" applyFill="1" applyBorder="1" applyAlignment="1">
      <alignment horizontal="right" vertical="center" wrapText="1"/>
    </xf>
    <xf numFmtId="2" fontId="111" fillId="35" borderId="153" xfId="657" applyNumberFormat="1" applyFont="1" applyFill="1" applyBorder="1" applyAlignment="1">
      <alignment horizontal="center" vertical="center" wrapText="1"/>
    </xf>
    <xf numFmtId="2" fontId="111" fillId="6" borderId="153" xfId="657" applyNumberFormat="1" applyFont="1" applyFill="1" applyBorder="1" applyAlignment="1">
      <alignment horizontal="center" vertical="center" wrapText="1"/>
    </xf>
    <xf numFmtId="182" fontId="111" fillId="40" borderId="155" xfId="657" applyNumberFormat="1" applyFont="1" applyFill="1" applyBorder="1" applyAlignment="1">
      <alignment horizontal="right" vertical="center" wrapText="1"/>
    </xf>
    <xf numFmtId="49" fontId="111" fillId="0" borderId="0" xfId="657" applyNumberFormat="1" applyFont="1" applyAlignment="1">
      <alignment vertical="center"/>
    </xf>
    <xf numFmtId="0" fontId="111" fillId="0" borderId="51" xfId="657" applyFont="1" applyFill="1" applyBorder="1" applyAlignment="1">
      <alignment horizontal="left" vertical="center" wrapText="1" indent="3"/>
    </xf>
    <xf numFmtId="0" fontId="242" fillId="0" borderId="51" xfId="657" applyFont="1" applyFill="1" applyBorder="1" applyAlignment="1">
      <alignment horizontal="left" vertical="center" wrapText="1" indent="3"/>
    </xf>
    <xf numFmtId="0" fontId="202" fillId="58" borderId="58" xfId="657" applyFont="1" applyFill="1" applyBorder="1" applyAlignment="1">
      <alignment horizontal="left" vertical="center" wrapText="1" indent="1"/>
    </xf>
    <xf numFmtId="182" fontId="202" fillId="40" borderId="149" xfId="657" applyNumberFormat="1" applyFont="1" applyFill="1" applyBorder="1" applyAlignment="1">
      <alignment horizontal="right" vertical="center"/>
    </xf>
    <xf numFmtId="2" fontId="111" fillId="34" borderId="149" xfId="657" applyNumberFormat="1" applyFont="1" applyFill="1" applyBorder="1" applyAlignment="1">
      <alignment horizontal="center" vertical="center" wrapText="1"/>
    </xf>
    <xf numFmtId="0" fontId="111" fillId="0" borderId="6" xfId="657" applyFont="1" applyFill="1" applyBorder="1" applyAlignment="1">
      <alignment horizontal="left" vertical="center" wrapText="1" indent="2"/>
    </xf>
    <xf numFmtId="182" fontId="202" fillId="58" borderId="164" xfId="657" applyNumberFormat="1" applyFont="1" applyFill="1" applyBorder="1" applyAlignment="1">
      <alignment horizontal="center" vertical="center"/>
    </xf>
    <xf numFmtId="182" fontId="202" fillId="40" borderId="164" xfId="657" applyNumberFormat="1" applyFont="1" applyFill="1" applyBorder="1" applyAlignment="1">
      <alignment horizontal="right" vertical="center"/>
    </xf>
    <xf numFmtId="2" fontId="111" fillId="34" borderId="150" xfId="657" applyNumberFormat="1" applyFont="1" applyFill="1" applyBorder="1" applyAlignment="1">
      <alignment horizontal="left" vertical="center" wrapText="1" indent="1"/>
    </xf>
    <xf numFmtId="0" fontId="111" fillId="34" borderId="150" xfId="657" applyFont="1" applyFill="1" applyBorder="1" applyAlignment="1">
      <alignment horizontal="left" vertical="center" wrapText="1" indent="1"/>
    </xf>
    <xf numFmtId="182" fontId="202" fillId="40" borderId="165" xfId="657" applyNumberFormat="1" applyFont="1" applyFill="1" applyBorder="1" applyAlignment="1">
      <alignment horizontal="right" vertical="center" wrapText="1"/>
    </xf>
    <xf numFmtId="0" fontId="111" fillId="0" borderId="3" xfId="657" applyFont="1" applyFill="1" applyBorder="1" applyAlignment="1">
      <alignment horizontal="left" vertical="center" wrapText="1" indent="2"/>
    </xf>
    <xf numFmtId="182" fontId="202" fillId="58" borderId="164" xfId="657" applyNumberFormat="1" applyFont="1" applyFill="1" applyBorder="1" applyAlignment="1">
      <alignment horizontal="center" vertical="center" wrapText="1"/>
    </xf>
    <xf numFmtId="182" fontId="202" fillId="40" borderId="164" xfId="657" applyNumberFormat="1" applyFont="1" applyFill="1" applyBorder="1" applyAlignment="1">
      <alignment horizontal="right" vertical="center" wrapText="1"/>
    </xf>
    <xf numFmtId="2" fontId="111" fillId="34" borderId="150" xfId="657" applyNumberFormat="1" applyFont="1" applyFill="1" applyBorder="1" applyAlignment="1">
      <alignment horizontal="center" vertical="center" wrapText="1"/>
    </xf>
    <xf numFmtId="182" fontId="202" fillId="40" borderId="155" xfId="657" applyNumberFormat="1" applyFont="1" applyFill="1" applyBorder="1" applyAlignment="1">
      <alignment horizontal="right" vertical="center" wrapText="1"/>
    </xf>
    <xf numFmtId="49" fontId="137" fillId="35" borderId="100" xfId="657" applyNumberFormat="1" applyFont="1" applyFill="1" applyBorder="1" applyAlignment="1">
      <alignment horizontal="left" vertical="center" wrapText="1"/>
    </xf>
    <xf numFmtId="49" fontId="137" fillId="35" borderId="57" xfId="657" applyNumberFormat="1" applyFont="1" applyFill="1" applyBorder="1" applyAlignment="1">
      <alignment horizontal="left" vertical="center" wrapText="1"/>
    </xf>
    <xf numFmtId="182" fontId="111" fillId="58" borderId="166" xfId="657" applyNumberFormat="1" applyFont="1" applyFill="1" applyBorder="1" applyAlignment="1">
      <alignment horizontal="center" vertical="center" wrapText="1"/>
    </xf>
    <xf numFmtId="182" fontId="202" fillId="6" borderId="166" xfId="657" applyNumberFormat="1" applyFont="1" applyFill="1" applyBorder="1" applyAlignment="1">
      <alignment horizontal="right" vertical="center" wrapText="1"/>
    </xf>
    <xf numFmtId="2" fontId="111" fillId="35" borderId="167" xfId="657" applyNumberFormat="1" applyFont="1" applyFill="1" applyBorder="1" applyAlignment="1">
      <alignment horizontal="center" vertical="center" wrapText="1"/>
    </xf>
    <xf numFmtId="2" fontId="111" fillId="6" borderId="167" xfId="657" applyNumberFormat="1" applyFont="1" applyFill="1" applyBorder="1" applyAlignment="1">
      <alignment horizontal="center" vertical="center" wrapText="1"/>
    </xf>
    <xf numFmtId="182" fontId="111" fillId="58" borderId="168" xfId="657" applyNumberFormat="1" applyFont="1" applyFill="1" applyBorder="1" applyAlignment="1">
      <alignment horizontal="center" vertical="center" wrapText="1"/>
    </xf>
    <xf numFmtId="182" fontId="111" fillId="6" borderId="168" xfId="657" applyNumberFormat="1" applyFont="1" applyFill="1" applyBorder="1" applyAlignment="1">
      <alignment horizontal="right" vertical="center" wrapText="1"/>
    </xf>
    <xf numFmtId="2" fontId="111" fillId="35" borderId="169" xfId="657" applyNumberFormat="1" applyFont="1" applyFill="1" applyBorder="1" applyAlignment="1">
      <alignment horizontal="center" vertical="center" wrapText="1"/>
    </xf>
    <xf numFmtId="2" fontId="111" fillId="6" borderId="169" xfId="657" applyNumberFormat="1" applyFont="1" applyFill="1" applyBorder="1" applyAlignment="1">
      <alignment horizontal="center" vertical="center" wrapText="1"/>
    </xf>
    <xf numFmtId="182" fontId="111" fillId="40" borderId="170" xfId="657" applyNumberFormat="1" applyFont="1" applyFill="1" applyBorder="1" applyAlignment="1">
      <alignment horizontal="right" vertical="center" wrapText="1"/>
    </xf>
    <xf numFmtId="49" fontId="134" fillId="35" borderId="53" xfId="657" applyNumberFormat="1" applyFont="1" applyFill="1" applyBorder="1" applyAlignment="1">
      <alignment horizontal="left" vertical="center"/>
    </xf>
    <xf numFmtId="0" fontId="202" fillId="0" borderId="51" xfId="657" applyFont="1" applyFill="1" applyBorder="1" applyAlignment="1">
      <alignment horizontal="left" vertical="center" wrapText="1" indent="1"/>
    </xf>
    <xf numFmtId="182" fontId="202" fillId="58" borderId="171" xfId="657" applyNumberFormat="1" applyFont="1" applyFill="1" applyBorder="1" applyAlignment="1">
      <alignment horizontal="center" vertical="center" wrapText="1"/>
    </xf>
    <xf numFmtId="182" fontId="111" fillId="6" borderId="171" xfId="657" applyNumberFormat="1" applyFont="1" applyFill="1" applyBorder="1" applyAlignment="1">
      <alignment horizontal="right" vertical="center" wrapText="1"/>
    </xf>
    <xf numFmtId="2" fontId="111" fillId="34" borderId="141" xfId="657" applyNumberFormat="1" applyFont="1" applyFill="1" applyBorder="1" applyAlignment="1">
      <alignment horizontal="left" vertical="center" wrapText="1" indent="1"/>
    </xf>
    <xf numFmtId="3" fontId="111" fillId="34" borderId="154" xfId="657" applyNumberFormat="1" applyFont="1" applyFill="1" applyBorder="1" applyAlignment="1">
      <alignment horizontal="right" vertical="center" wrapText="1" indent="1"/>
    </xf>
    <xf numFmtId="182" fontId="202" fillId="58" borderId="172" xfId="657" applyNumberFormat="1" applyFont="1" applyFill="1" applyBorder="1" applyAlignment="1">
      <alignment horizontal="center" vertical="center" wrapText="1"/>
    </xf>
    <xf numFmtId="182" fontId="111" fillId="6" borderId="172" xfId="657" applyNumberFormat="1" applyFont="1" applyFill="1" applyBorder="1" applyAlignment="1">
      <alignment horizontal="right" vertical="center" wrapText="1"/>
    </xf>
    <xf numFmtId="2" fontId="111" fillId="34" borderId="153" xfId="657" applyNumberFormat="1" applyFont="1" applyFill="1" applyBorder="1" applyAlignment="1">
      <alignment horizontal="left" vertical="center" wrapText="1" indent="1"/>
    </xf>
    <xf numFmtId="3" fontId="111" fillId="34" borderId="155" xfId="657" applyNumberFormat="1" applyFont="1" applyFill="1" applyBorder="1" applyAlignment="1">
      <alignment horizontal="right" vertical="center" wrapText="1" indent="1"/>
    </xf>
    <xf numFmtId="49" fontId="137" fillId="35" borderId="65" xfId="657" applyNumberFormat="1" applyFont="1" applyFill="1" applyBorder="1" applyAlignment="1">
      <alignment horizontal="left" vertical="center" wrapText="1"/>
    </xf>
    <xf numFmtId="49" fontId="134" fillId="35" borderId="78" xfId="657" applyNumberFormat="1" applyFont="1" applyFill="1" applyBorder="1" applyAlignment="1">
      <alignment horizontal="left" vertical="center"/>
    </xf>
    <xf numFmtId="0" fontId="202" fillId="0" borderId="66" xfId="657" applyFont="1" applyFill="1" applyBorder="1" applyAlignment="1">
      <alignment horizontal="left" vertical="center" wrapText="1" indent="1"/>
    </xf>
    <xf numFmtId="182" fontId="202" fillId="58" borderId="173" xfId="657" applyNumberFormat="1" applyFont="1" applyFill="1" applyBorder="1" applyAlignment="1">
      <alignment horizontal="center" vertical="center" wrapText="1"/>
    </xf>
    <xf numFmtId="182" fontId="111" fillId="6" borderId="173" xfId="657" applyNumberFormat="1" applyFont="1" applyFill="1" applyBorder="1" applyAlignment="1">
      <alignment horizontal="right" vertical="center" wrapText="1"/>
    </xf>
    <xf numFmtId="2" fontId="111" fillId="34" borderId="160" xfId="657" applyNumberFormat="1" applyFont="1" applyFill="1" applyBorder="1" applyAlignment="1">
      <alignment horizontal="left" vertical="center" wrapText="1" indent="1"/>
    </xf>
    <xf numFmtId="3" fontId="111" fillId="34" borderId="161" xfId="657" applyNumberFormat="1" applyFont="1" applyFill="1" applyBorder="1" applyAlignment="1">
      <alignment horizontal="right" vertical="center" wrapText="1" indent="1"/>
    </xf>
    <xf numFmtId="0" fontId="225" fillId="43" borderId="51" xfId="659" applyFont="1" applyFill="1" applyBorder="1" applyAlignment="1">
      <alignment horizontal="center" vertical="center" wrapText="1"/>
    </xf>
    <xf numFmtId="0" fontId="160" fillId="43" borderId="51" xfId="659" applyFont="1" applyFill="1" applyBorder="1" applyAlignment="1">
      <alignment horizontal="center" vertical="center" wrapText="1"/>
    </xf>
    <xf numFmtId="0" fontId="138" fillId="0" borderId="0" xfId="0" applyFont="1" applyAlignment="1">
      <alignment horizontal="left" vertical="top"/>
    </xf>
    <xf numFmtId="49" fontId="138" fillId="0" borderId="0" xfId="0" applyNumberFormat="1" applyFont="1" applyAlignment="1">
      <alignment vertical="center"/>
    </xf>
    <xf numFmtId="0" fontId="138" fillId="0" borderId="0" xfId="0" applyFont="1" applyAlignment="1">
      <alignment wrapText="1"/>
    </xf>
    <xf numFmtId="0" fontId="138" fillId="0" borderId="0" xfId="0" applyFont="1"/>
    <xf numFmtId="0" fontId="138" fillId="0" borderId="0" xfId="0" applyFont="1" applyFill="1"/>
    <xf numFmtId="0" fontId="111" fillId="0" borderId="0" xfId="0" applyFont="1" applyAlignment="1">
      <alignment horizontal="left" vertical="top"/>
    </xf>
    <xf numFmtId="49" fontId="111" fillId="0" borderId="0" xfId="0" applyNumberFormat="1" applyFont="1" applyAlignment="1">
      <alignment horizontal="center" vertical="center"/>
    </xf>
    <xf numFmtId="0" fontId="111" fillId="0" borderId="0" xfId="0" applyFont="1" applyAlignment="1">
      <alignment vertical="center" wrapText="1"/>
    </xf>
    <xf numFmtId="0" fontId="224" fillId="0" borderId="0" xfId="0" applyFont="1" applyFill="1"/>
    <xf numFmtId="0" fontId="202" fillId="0" borderId="0" xfId="0" applyFont="1" applyFill="1" applyBorder="1" applyAlignment="1">
      <alignment horizontal="left" vertical="top" wrapText="1"/>
    </xf>
    <xf numFmtId="49" fontId="202" fillId="0" borderId="0" xfId="0" applyNumberFormat="1" applyFont="1" applyFill="1" applyBorder="1" applyAlignment="1">
      <alignment horizontal="center" vertical="center" wrapText="1"/>
    </xf>
    <xf numFmtId="0" fontId="202" fillId="0" borderId="0" xfId="0" applyFont="1" applyFill="1" applyBorder="1" applyAlignment="1">
      <alignment horizontal="center" vertical="center" wrapText="1"/>
    </xf>
    <xf numFmtId="0" fontId="138" fillId="0" borderId="0" xfId="0" applyFont="1" applyFill="1" applyBorder="1"/>
    <xf numFmtId="0" fontId="202" fillId="35" borderId="15" xfId="0" applyFont="1" applyFill="1" applyBorder="1" applyAlignment="1">
      <alignment horizontal="left" vertical="top" wrapText="1"/>
    </xf>
    <xf numFmtId="0" fontId="202" fillId="35" borderId="56" xfId="0" applyFont="1" applyFill="1" applyBorder="1" applyAlignment="1">
      <alignment horizontal="center" vertical="center" wrapText="1"/>
    </xf>
    <xf numFmtId="49" fontId="135" fillId="35" borderId="51" xfId="0" applyNumberFormat="1" applyFont="1" applyFill="1" applyBorder="1" applyAlignment="1">
      <alignment horizontal="center" vertical="center" wrapText="1"/>
    </xf>
    <xf numFmtId="49" fontId="138" fillId="35" borderId="64" xfId="0" quotePrefix="1" applyNumberFormat="1" applyFont="1" applyFill="1" applyBorder="1" applyAlignment="1">
      <alignment horizontal="center" vertical="center" wrapText="1"/>
    </xf>
    <xf numFmtId="49" fontId="111" fillId="35" borderId="63" xfId="0" applyNumberFormat="1" applyFont="1" applyFill="1" applyBorder="1" applyAlignment="1">
      <alignment horizontal="left" vertical="center"/>
    </xf>
    <xf numFmtId="49" fontId="202" fillId="0" borderId="51" xfId="0" applyNumberFormat="1" applyFont="1" applyFill="1" applyBorder="1" applyAlignment="1">
      <alignment horizontal="left" vertical="center"/>
    </xf>
    <xf numFmtId="0" fontId="225" fillId="0" borderId="3" xfId="0" applyFont="1" applyBorder="1" applyAlignment="1">
      <alignment vertical="center" wrapText="1"/>
    </xf>
    <xf numFmtId="0" fontId="111" fillId="58" borderId="152" xfId="0" applyFont="1" applyFill="1" applyBorder="1" applyAlignment="1">
      <alignment horizontal="center" vertical="center" wrapText="1"/>
    </xf>
    <xf numFmtId="0" fontId="202" fillId="40" borderId="152" xfId="0" applyFont="1" applyFill="1" applyBorder="1" applyAlignment="1">
      <alignment vertical="center" wrapText="1"/>
    </xf>
    <xf numFmtId="0" fontId="111" fillId="34" borderId="141" xfId="0" applyFont="1" applyFill="1" applyBorder="1" applyAlignment="1">
      <alignment horizontal="center" vertical="center" wrapText="1"/>
    </xf>
    <xf numFmtId="0" fontId="202" fillId="40" borderId="155" xfId="0" applyFont="1" applyFill="1" applyBorder="1" applyAlignment="1">
      <alignment vertical="center" wrapText="1"/>
    </xf>
    <xf numFmtId="49" fontId="202" fillId="0" borderId="51" xfId="0" applyNumberFormat="1" applyFont="1" applyFill="1" applyBorder="1" applyAlignment="1">
      <alignment horizontal="left" vertical="center" wrapText="1" indent="1"/>
    </xf>
    <xf numFmtId="0" fontId="111" fillId="58" borderId="174" xfId="0" applyFont="1" applyFill="1" applyBorder="1" applyAlignment="1">
      <alignment horizontal="center" vertical="center" wrapText="1"/>
    </xf>
    <xf numFmtId="3" fontId="202" fillId="40" borderId="142" xfId="0" applyNumberFormat="1" applyFont="1" applyFill="1" applyBorder="1" applyAlignment="1">
      <alignment vertical="center" wrapText="1"/>
    </xf>
    <xf numFmtId="0" fontId="111" fillId="34" borderId="153" xfId="0" applyFont="1" applyFill="1" applyBorder="1" applyAlignment="1">
      <alignment horizontal="center" vertical="center" wrapText="1"/>
    </xf>
    <xf numFmtId="0" fontId="111" fillId="0" borderId="0" xfId="0" applyFont="1" applyFill="1"/>
    <xf numFmtId="49" fontId="111" fillId="0" borderId="51" xfId="0" applyNumberFormat="1" applyFont="1" applyFill="1" applyBorder="1" applyAlignment="1">
      <alignment horizontal="left" vertical="center"/>
    </xf>
    <xf numFmtId="49" fontId="111" fillId="0" borderId="51" xfId="0" applyNumberFormat="1" applyFont="1" applyFill="1" applyBorder="1" applyAlignment="1">
      <alignment horizontal="left" vertical="center" wrapText="1" indent="2"/>
    </xf>
    <xf numFmtId="0" fontId="111" fillId="40" borderId="142" xfId="0" applyFont="1" applyFill="1" applyBorder="1" applyAlignment="1">
      <alignment vertical="center" wrapText="1"/>
    </xf>
    <xf numFmtId="0" fontId="111" fillId="34" borderId="153" xfId="0" applyFont="1" applyFill="1" applyBorder="1" applyAlignment="1">
      <alignment vertical="center" wrapText="1"/>
    </xf>
    <xf numFmtId="0" fontId="111" fillId="40" borderId="155" xfId="0" applyFont="1" applyFill="1" applyBorder="1" applyAlignment="1">
      <alignment vertical="center" wrapText="1"/>
    </xf>
    <xf numFmtId="0" fontId="111" fillId="0" borderId="51" xfId="0" applyFont="1" applyFill="1" applyBorder="1" applyAlignment="1">
      <alignment horizontal="left" vertical="center" wrapText="1" indent="3"/>
    </xf>
    <xf numFmtId="0" fontId="242" fillId="6" borderId="142" xfId="0" applyFont="1" applyFill="1" applyBorder="1" applyAlignment="1">
      <alignment vertical="center" wrapText="1"/>
    </xf>
    <xf numFmtId="2" fontId="111" fillId="35" borderId="153" xfId="0" applyNumberFormat="1" applyFont="1" applyFill="1" applyBorder="1" applyAlignment="1">
      <alignment vertical="center" wrapText="1"/>
    </xf>
    <xf numFmtId="2" fontId="111" fillId="6" borderId="153" xfId="0" applyNumberFormat="1" applyFont="1" applyFill="1" applyBorder="1" applyAlignment="1">
      <alignment vertical="center" wrapText="1"/>
    </xf>
    <xf numFmtId="3" fontId="111" fillId="34" borderId="153" xfId="0" applyNumberFormat="1" applyFont="1" applyFill="1" applyBorder="1" applyAlignment="1">
      <alignment horizontal="center" vertical="center" wrapText="1"/>
    </xf>
    <xf numFmtId="0" fontId="111" fillId="0" borderId="51" xfId="0" applyFont="1" applyFill="1" applyBorder="1" applyAlignment="1" applyProtection="1">
      <alignment horizontal="left" vertical="center" wrapText="1" indent="4"/>
    </xf>
    <xf numFmtId="0" fontId="111" fillId="6" borderId="142" xfId="0" applyFont="1" applyFill="1" applyBorder="1" applyAlignment="1">
      <alignment vertical="center" wrapText="1"/>
    </xf>
    <xf numFmtId="2" fontId="111" fillId="35" borderId="153" xfId="0" applyNumberFormat="1" applyFont="1" applyFill="1" applyBorder="1" applyAlignment="1">
      <alignment horizontal="right" vertical="center" wrapText="1"/>
    </xf>
    <xf numFmtId="0" fontId="111" fillId="6" borderId="153" xfId="0" applyFont="1" applyFill="1" applyBorder="1" applyAlignment="1">
      <alignment vertical="center" wrapText="1"/>
    </xf>
    <xf numFmtId="0" fontId="111" fillId="6" borderId="142" xfId="0" applyFont="1" applyFill="1" applyBorder="1" applyAlignment="1">
      <alignment horizontal="center" vertical="center" wrapText="1"/>
    </xf>
    <xf numFmtId="2" fontId="111" fillId="34" borderId="153" xfId="0" applyNumberFormat="1" applyFont="1" applyFill="1" applyBorder="1" applyAlignment="1">
      <alignment horizontal="right" vertical="center" wrapText="1"/>
    </xf>
    <xf numFmtId="0" fontId="111" fillId="34" borderId="153" xfId="0" applyFont="1" applyFill="1" applyBorder="1" applyAlignment="1">
      <alignment wrapText="1"/>
    </xf>
    <xf numFmtId="2" fontId="111" fillId="34" borderId="153" xfId="0" applyNumberFormat="1" applyFont="1" applyFill="1" applyBorder="1" applyAlignment="1">
      <alignment vertical="center" wrapText="1"/>
    </xf>
    <xf numFmtId="49" fontId="111" fillId="35" borderId="63" xfId="0" applyNumberFormat="1" applyFont="1" applyFill="1" applyBorder="1" applyAlignment="1">
      <alignment horizontal="left" vertical="top"/>
    </xf>
    <xf numFmtId="0" fontId="111" fillId="0" borderId="51" xfId="0" applyFont="1" applyFill="1" applyBorder="1" applyAlignment="1">
      <alignment horizontal="left" vertical="center" wrapText="1" indent="4"/>
    </xf>
    <xf numFmtId="3" fontId="111" fillId="6" borderId="153" xfId="0" applyNumberFormat="1" applyFont="1" applyFill="1" applyBorder="1" applyAlignment="1">
      <alignment horizontal="center" vertical="center" wrapText="1"/>
    </xf>
    <xf numFmtId="0" fontId="111" fillId="0" borderId="51" xfId="0" applyFont="1" applyFill="1" applyBorder="1" applyAlignment="1" applyProtection="1">
      <alignment horizontal="left" vertical="center" wrapText="1" indent="3"/>
    </xf>
    <xf numFmtId="3" fontId="111" fillId="40" borderId="142" xfId="0" applyNumberFormat="1" applyFont="1" applyFill="1" applyBorder="1" applyAlignment="1">
      <alignment vertical="center" wrapText="1"/>
    </xf>
    <xf numFmtId="3" fontId="111" fillId="58" borderId="174" xfId="0" applyNumberFormat="1" applyFont="1" applyFill="1" applyBorder="1" applyAlignment="1">
      <alignment horizontal="center" vertical="center" wrapText="1"/>
    </xf>
    <xf numFmtId="3" fontId="111" fillId="6" borderId="142" xfId="0" applyNumberFormat="1" applyFont="1" applyFill="1" applyBorder="1" applyAlignment="1">
      <alignment horizontal="center" vertical="center" wrapText="1"/>
    </xf>
    <xf numFmtId="2" fontId="243" fillId="34" borderId="153" xfId="0" applyNumberFormat="1" applyFont="1" applyFill="1" applyBorder="1" applyAlignment="1">
      <alignment vertical="center" wrapText="1"/>
    </xf>
    <xf numFmtId="0" fontId="111" fillId="0" borderId="51" xfId="0" applyFont="1" applyFill="1" applyBorder="1" applyAlignment="1">
      <alignment horizontal="left" vertical="center" wrapText="1" indent="5"/>
    </xf>
    <xf numFmtId="0" fontId="111" fillId="0" borderId="51" xfId="0" applyFont="1" applyFill="1" applyBorder="1" applyAlignment="1">
      <alignment horizontal="left" vertical="center" wrapText="1" indent="2"/>
    </xf>
    <xf numFmtId="0" fontId="202" fillId="0" borderId="3" xfId="659" applyFont="1" applyFill="1" applyBorder="1" applyAlignment="1">
      <alignment horizontal="left" vertical="center" wrapText="1" indent="1"/>
    </xf>
    <xf numFmtId="0" fontId="202" fillId="58" borderId="174" xfId="659" applyFont="1" applyFill="1" applyBorder="1" applyAlignment="1">
      <alignment horizontal="center" vertical="center" wrapText="1"/>
    </xf>
    <xf numFmtId="49" fontId="111" fillId="0" borderId="51" xfId="0" quotePrefix="1" applyNumberFormat="1" applyFont="1" applyFill="1" applyBorder="1" applyAlignment="1">
      <alignment horizontal="left" vertical="center"/>
    </xf>
    <xf numFmtId="0" fontId="111" fillId="0" borderId="51" xfId="659" applyFont="1" applyFill="1" applyBorder="1" applyAlignment="1">
      <alignment horizontal="left" vertical="center" wrapText="1" indent="2"/>
    </xf>
    <xf numFmtId="0" fontId="111" fillId="58" borderId="174" xfId="659" applyFont="1" applyFill="1" applyBorder="1" applyAlignment="1">
      <alignment horizontal="center" vertical="center" wrapText="1"/>
    </xf>
    <xf numFmtId="0" fontId="111" fillId="40" borderId="153" xfId="0" applyFont="1" applyFill="1" applyBorder="1" applyAlignment="1">
      <alignment vertical="center" wrapText="1"/>
    </xf>
    <xf numFmtId="0" fontId="111" fillId="58" borderId="174" xfId="657" applyFont="1" applyFill="1" applyBorder="1" applyAlignment="1">
      <alignment horizontal="center" vertical="center" wrapText="1"/>
    </xf>
    <xf numFmtId="0" fontId="111" fillId="6" borderId="142" xfId="0" applyFont="1" applyFill="1" applyBorder="1" applyAlignment="1">
      <alignment wrapText="1"/>
    </xf>
    <xf numFmtId="0" fontId="111" fillId="6" borderId="153" xfId="0" applyFont="1" applyFill="1" applyBorder="1" applyAlignment="1">
      <alignment wrapText="1"/>
    </xf>
    <xf numFmtId="0" fontId="111" fillId="0" borderId="4" xfId="657" applyFont="1" applyFill="1" applyBorder="1" applyAlignment="1">
      <alignment horizontal="left" vertical="center" wrapText="1" indent="4"/>
    </xf>
    <xf numFmtId="49" fontId="111" fillId="35" borderId="100" xfId="0" applyNumberFormat="1" applyFont="1" applyFill="1" applyBorder="1" applyAlignment="1">
      <alignment horizontal="left" vertical="top"/>
    </xf>
    <xf numFmtId="49" fontId="202" fillId="0" borderId="34" xfId="0" applyNumberFormat="1" applyFont="1" applyFill="1" applyBorder="1" applyAlignment="1">
      <alignment horizontal="left" vertical="center"/>
    </xf>
    <xf numFmtId="0" fontId="202" fillId="0" borderId="8" xfId="659" applyFont="1" applyFill="1" applyBorder="1" applyAlignment="1">
      <alignment horizontal="left" vertical="center" wrapText="1" indent="1"/>
    </xf>
    <xf numFmtId="0" fontId="202" fillId="58" borderId="5" xfId="659" applyFont="1" applyFill="1" applyBorder="1" applyAlignment="1">
      <alignment horizontal="center" vertical="center" wrapText="1"/>
    </xf>
    <xf numFmtId="0" fontId="111" fillId="34" borderId="175" xfId="0" applyFont="1" applyFill="1" applyBorder="1" applyAlignment="1">
      <alignment vertical="center" wrapText="1"/>
    </xf>
    <xf numFmtId="0" fontId="111" fillId="34" borderId="169" xfId="0" applyFont="1" applyFill="1" applyBorder="1" applyAlignment="1">
      <alignment vertical="center" wrapText="1"/>
    </xf>
    <xf numFmtId="0" fontId="111" fillId="34" borderId="169" xfId="0" applyFont="1" applyFill="1" applyBorder="1" applyAlignment="1">
      <alignment wrapText="1"/>
    </xf>
    <xf numFmtId="0" fontId="202" fillId="55" borderId="170" xfId="0" applyFont="1" applyFill="1" applyBorder="1" applyAlignment="1">
      <alignment vertical="center" wrapText="1"/>
    </xf>
    <xf numFmtId="49" fontId="111" fillId="35" borderId="102" xfId="0" applyNumberFormat="1" applyFont="1" applyFill="1" applyBorder="1" applyAlignment="1">
      <alignment horizontal="left" vertical="top"/>
    </xf>
    <xf numFmtId="49" fontId="202" fillId="0" borderId="3" xfId="0" applyNumberFormat="1" applyFont="1" applyFill="1" applyBorder="1" applyAlignment="1">
      <alignment horizontal="left" vertical="center"/>
    </xf>
    <xf numFmtId="49" fontId="202" fillId="0" borderId="3" xfId="0" applyNumberFormat="1" applyFont="1" applyFill="1" applyBorder="1" applyAlignment="1">
      <alignment horizontal="left" vertical="center" wrapText="1"/>
    </xf>
    <xf numFmtId="0" fontId="202" fillId="58" borderId="176" xfId="657" applyFont="1" applyFill="1" applyBorder="1" applyAlignment="1">
      <alignment horizontal="center" vertical="center" wrapText="1"/>
    </xf>
    <xf numFmtId="0" fontId="111" fillId="6" borderId="177" xfId="0" applyFont="1" applyFill="1" applyBorder="1" applyAlignment="1">
      <alignment vertical="center" wrapText="1"/>
    </xf>
    <xf numFmtId="0" fontId="111" fillId="34" borderId="150" xfId="0" applyFont="1" applyFill="1" applyBorder="1" applyAlignment="1">
      <alignment vertical="center" wrapText="1"/>
    </xf>
    <xf numFmtId="2" fontId="243" fillId="34" borderId="150" xfId="0" applyNumberFormat="1" applyFont="1" applyFill="1" applyBorder="1" applyAlignment="1">
      <alignment vertical="center" wrapText="1"/>
    </xf>
    <xf numFmtId="2" fontId="111" fillId="34" borderId="150" xfId="0" applyNumberFormat="1" applyFont="1" applyFill="1" applyBorder="1" applyAlignment="1">
      <alignment vertical="center" wrapText="1"/>
    </xf>
    <xf numFmtId="0" fontId="111" fillId="34" borderId="165" xfId="0" applyFont="1" applyFill="1" applyBorder="1" applyAlignment="1">
      <alignment vertical="center" wrapText="1"/>
    </xf>
    <xf numFmtId="49" fontId="202" fillId="0" borderId="51" xfId="0" applyNumberFormat="1" applyFont="1" applyFill="1" applyBorder="1" applyAlignment="1">
      <alignment horizontal="left" vertical="center" wrapText="1"/>
    </xf>
    <xf numFmtId="0" fontId="202" fillId="58" borderId="174" xfId="657" applyFont="1" applyFill="1" applyBorder="1" applyAlignment="1">
      <alignment horizontal="center" vertical="center" wrapText="1"/>
    </xf>
    <xf numFmtId="0" fontId="111" fillId="34" borderId="155" xfId="0" applyFont="1" applyFill="1" applyBorder="1"/>
    <xf numFmtId="49" fontId="202" fillId="0" borderId="51" xfId="0" quotePrefix="1" applyNumberFormat="1" applyFont="1" applyFill="1" applyBorder="1" applyAlignment="1">
      <alignment horizontal="left" vertical="center"/>
    </xf>
    <xf numFmtId="49" fontId="202" fillId="58" borderId="174" xfId="0" applyNumberFormat="1" applyFont="1" applyFill="1" applyBorder="1" applyAlignment="1">
      <alignment horizontal="center" vertical="center" wrapText="1"/>
    </xf>
    <xf numFmtId="0" fontId="111" fillId="34" borderId="142" xfId="0" applyFont="1" applyFill="1" applyBorder="1" applyAlignment="1">
      <alignment vertical="center" wrapText="1"/>
    </xf>
    <xf numFmtId="0" fontId="111" fillId="34" borderId="155" xfId="0" applyFont="1" applyFill="1" applyBorder="1" applyAlignment="1">
      <alignment vertical="center" wrapText="1"/>
    </xf>
    <xf numFmtId="0" fontId="111" fillId="0" borderId="51" xfId="657" applyFont="1" applyFill="1" applyBorder="1" applyAlignment="1">
      <alignment horizontal="left" vertical="center" wrapText="1" indent="1"/>
    </xf>
    <xf numFmtId="0" fontId="111" fillId="6" borderId="155" xfId="0" applyFont="1" applyFill="1" applyBorder="1" applyAlignment="1">
      <alignment vertical="center" wrapText="1"/>
    </xf>
    <xf numFmtId="49" fontId="202" fillId="0" borderId="51" xfId="0" applyNumberFormat="1" applyFont="1" applyBorder="1" applyAlignment="1">
      <alignment vertical="center"/>
    </xf>
    <xf numFmtId="0" fontId="111" fillId="6" borderId="155" xfId="0" applyFont="1" applyFill="1" applyBorder="1"/>
    <xf numFmtId="49" fontId="111" fillId="35" borderId="65" xfId="0" applyNumberFormat="1" applyFont="1" applyFill="1" applyBorder="1" applyAlignment="1">
      <alignment horizontal="left" vertical="top"/>
    </xf>
    <xf numFmtId="49" fontId="202" fillId="0" borderId="66" xfId="0" applyNumberFormat="1" applyFont="1" applyBorder="1" applyAlignment="1">
      <alignment vertical="center"/>
    </xf>
    <xf numFmtId="49" fontId="202" fillId="0" borderId="66" xfId="0" applyNumberFormat="1" applyFont="1" applyFill="1" applyBorder="1" applyAlignment="1">
      <alignment horizontal="left" vertical="center" wrapText="1"/>
    </xf>
    <xf numFmtId="49" fontId="202" fillId="58" borderId="178" xfId="0" applyNumberFormat="1" applyFont="1" applyFill="1" applyBorder="1" applyAlignment="1">
      <alignment horizontal="center" vertical="center" wrapText="1"/>
    </xf>
    <xf numFmtId="0" fontId="111" fillId="6" borderId="159" xfId="0" applyFont="1" applyFill="1" applyBorder="1" applyAlignment="1">
      <alignment wrapText="1"/>
    </xf>
    <xf numFmtId="0" fontId="111" fillId="34" borderId="160" xfId="0" applyFont="1" applyFill="1" applyBorder="1" applyAlignment="1">
      <alignment vertical="center" wrapText="1"/>
    </xf>
    <xf numFmtId="0" fontId="111" fillId="34" borderId="160" xfId="0" applyFont="1" applyFill="1" applyBorder="1" applyAlignment="1">
      <alignment wrapText="1"/>
    </xf>
    <xf numFmtId="0" fontId="111" fillId="6" borderId="160" xfId="0" applyFont="1" applyFill="1" applyBorder="1" applyAlignment="1">
      <alignment wrapText="1"/>
    </xf>
    <xf numFmtId="0" fontId="111" fillId="6" borderId="161" xfId="0" applyFont="1" applyFill="1" applyBorder="1"/>
    <xf numFmtId="0" fontId="111" fillId="0" borderId="0" xfId="0" applyFont="1"/>
    <xf numFmtId="0" fontId="111" fillId="0" borderId="0" xfId="0" applyFont="1" applyAlignment="1">
      <alignment horizontal="center"/>
    </xf>
    <xf numFmtId="0" fontId="111" fillId="0" borderId="0" xfId="0" applyFont="1" applyAlignment="1">
      <alignment wrapText="1"/>
    </xf>
    <xf numFmtId="49" fontId="111" fillId="0" borderId="0" xfId="0" applyNumberFormat="1" applyFont="1" applyAlignment="1">
      <alignment vertical="center"/>
    </xf>
    <xf numFmtId="0" fontId="138" fillId="0" borderId="0" xfId="0" applyFont="1" applyAlignment="1">
      <alignment horizontal="center"/>
    </xf>
    <xf numFmtId="49" fontId="202" fillId="35" borderId="41" xfId="0" applyNumberFormat="1" applyFont="1" applyFill="1" applyBorder="1" applyAlignment="1">
      <alignment horizontal="center" vertical="center" wrapText="1"/>
    </xf>
    <xf numFmtId="0" fontId="202" fillId="35" borderId="41" xfId="0" applyFont="1" applyFill="1" applyBorder="1" applyAlignment="1">
      <alignment horizontal="center" vertical="center" wrapText="1"/>
    </xf>
    <xf numFmtId="0" fontId="202" fillId="35" borderId="97" xfId="0" applyFont="1" applyFill="1" applyBorder="1" applyAlignment="1">
      <alignment horizontal="left" vertical="top" wrapText="1"/>
    </xf>
    <xf numFmtId="49" fontId="202" fillId="35" borderId="9" xfId="0" applyNumberFormat="1" applyFont="1" applyFill="1" applyBorder="1" applyAlignment="1">
      <alignment horizontal="center" vertical="center" wrapText="1"/>
    </xf>
    <xf numFmtId="0" fontId="202" fillId="35" borderId="9" xfId="0" applyFont="1" applyFill="1" applyBorder="1" applyAlignment="1">
      <alignment horizontal="center" vertical="center" wrapText="1"/>
    </xf>
    <xf numFmtId="0" fontId="202" fillId="35" borderId="134" xfId="0" applyFont="1" applyFill="1" applyBorder="1" applyAlignment="1">
      <alignment horizontal="center" vertical="center" wrapText="1"/>
    </xf>
    <xf numFmtId="49" fontId="202" fillId="35" borderId="56" xfId="0" applyNumberFormat="1" applyFont="1" applyFill="1" applyBorder="1" applyAlignment="1">
      <alignment horizontal="center" vertical="center" wrapText="1"/>
    </xf>
    <xf numFmtId="0" fontId="202" fillId="35" borderId="51" xfId="657" applyFont="1" applyFill="1" applyBorder="1" applyAlignment="1">
      <alignment horizontal="center" vertical="center" wrapText="1"/>
    </xf>
    <xf numFmtId="0" fontId="202" fillId="40" borderId="142" xfId="0" applyFont="1" applyFill="1" applyBorder="1" applyAlignment="1">
      <alignment vertical="center" wrapText="1"/>
    </xf>
    <xf numFmtId="0" fontId="111" fillId="0" borderId="0" xfId="0" applyFont="1" applyFill="1" applyBorder="1"/>
    <xf numFmtId="2" fontId="111" fillId="0" borderId="0" xfId="657" applyNumberFormat="1" applyFont="1" applyFill="1" applyBorder="1" applyAlignment="1">
      <alignment horizontal="center" vertical="center" wrapText="1"/>
    </xf>
    <xf numFmtId="0" fontId="202" fillId="0" borderId="0" xfId="657" applyFont="1" applyFill="1" applyBorder="1" applyAlignment="1">
      <alignment horizontal="center" vertical="center" wrapText="1"/>
    </xf>
    <xf numFmtId="0" fontId="202" fillId="40" borderId="170" xfId="0" applyFont="1" applyFill="1" applyBorder="1" applyAlignment="1">
      <alignment vertical="center" wrapText="1"/>
    </xf>
    <xf numFmtId="0" fontId="224" fillId="0" borderId="0" xfId="0" applyFont="1"/>
    <xf numFmtId="0" fontId="224" fillId="0" borderId="0" xfId="0" applyFont="1" applyFill="1" applyBorder="1"/>
    <xf numFmtId="0" fontId="111" fillId="0" borderId="0" xfId="0" applyFont="1" applyBorder="1"/>
    <xf numFmtId="0" fontId="111" fillId="0" borderId="0" xfId="659" applyFont="1" applyFill="1" applyAlignment="1">
      <alignment horizontal="center" vertical="center"/>
    </xf>
    <xf numFmtId="0" fontId="111" fillId="0" borderId="0" xfId="659" applyFont="1" applyFill="1" applyAlignment="1">
      <alignment vertical="center"/>
    </xf>
    <xf numFmtId="0" fontId="6" fillId="0" borderId="0" xfId="0" applyFont="1" applyFill="1"/>
    <xf numFmtId="0" fontId="111" fillId="0" borderId="0" xfId="659" applyFont="1" applyFill="1" applyBorder="1" applyAlignment="1">
      <alignment horizontal="center" vertical="center"/>
    </xf>
    <xf numFmtId="0" fontId="111" fillId="0" borderId="0" xfId="659" applyFont="1" applyFill="1" applyBorder="1" applyAlignment="1">
      <alignment vertical="center"/>
    </xf>
    <xf numFmtId="0" fontId="111" fillId="0" borderId="0" xfId="0" applyFont="1" applyFill="1" applyBorder="1" applyAlignment="1">
      <alignment horizontal="center" vertical="center" wrapText="1"/>
    </xf>
    <xf numFmtId="0" fontId="111" fillId="0" borderId="0" xfId="0" applyFont="1" applyFill="1" applyBorder="1" applyAlignment="1">
      <alignment vertical="center"/>
    </xf>
    <xf numFmtId="0" fontId="224" fillId="0" borderId="0" xfId="659" applyFont="1" applyFill="1" applyAlignment="1">
      <alignment vertical="center"/>
    </xf>
    <xf numFmtId="0" fontId="222" fillId="0" borderId="15" xfId="659" applyFont="1" applyFill="1" applyBorder="1" applyAlignment="1">
      <alignment vertical="center" wrapText="1"/>
    </xf>
    <xf numFmtId="0" fontId="222" fillId="0" borderId="41" xfId="659" applyFont="1" applyFill="1" applyBorder="1" applyAlignment="1">
      <alignment vertical="center" wrapText="1"/>
    </xf>
    <xf numFmtId="0" fontId="222" fillId="0" borderId="41" xfId="659" applyFont="1" applyFill="1" applyBorder="1" applyAlignment="1">
      <alignment horizontal="center" vertical="center" wrapText="1"/>
    </xf>
    <xf numFmtId="0" fontId="222" fillId="0" borderId="11" xfId="659" applyFont="1" applyFill="1" applyBorder="1" applyAlignment="1">
      <alignment vertical="center" wrapText="1"/>
    </xf>
    <xf numFmtId="0" fontId="222" fillId="0" borderId="55" xfId="659" applyFont="1" applyFill="1" applyBorder="1" applyAlignment="1">
      <alignment vertical="center" wrapText="1"/>
    </xf>
    <xf numFmtId="0" fontId="222" fillId="0" borderId="0" xfId="659" applyFont="1" applyFill="1" applyBorder="1" applyAlignment="1">
      <alignment vertical="center" wrapText="1"/>
    </xf>
    <xf numFmtId="0" fontId="222" fillId="0" borderId="29" xfId="659" applyFont="1" applyFill="1" applyBorder="1" applyAlignment="1">
      <alignment vertical="center" wrapText="1"/>
    </xf>
    <xf numFmtId="0" fontId="222" fillId="0" borderId="42" xfId="659" applyFont="1" applyFill="1" applyBorder="1" applyAlignment="1">
      <alignment horizontal="center" vertical="center" wrapText="1"/>
    </xf>
    <xf numFmtId="0" fontId="222" fillId="0" borderId="42" xfId="659" applyFont="1" applyFill="1" applyBorder="1" applyAlignment="1">
      <alignment vertical="center" wrapText="1"/>
    </xf>
    <xf numFmtId="0" fontId="222" fillId="0" borderId="40" xfId="659" applyFont="1" applyFill="1" applyBorder="1" applyAlignment="1">
      <alignment vertical="center" wrapText="1"/>
    </xf>
    <xf numFmtId="0" fontId="202" fillId="35" borderId="123" xfId="659" applyFont="1" applyFill="1" applyBorder="1" applyAlignment="1">
      <alignment horizontal="center" vertical="center" wrapText="1"/>
    </xf>
    <xf numFmtId="0" fontId="202" fillId="35" borderId="61" xfId="659" applyFont="1" applyFill="1" applyBorder="1" applyAlignment="1">
      <alignment horizontal="center" vertical="center" wrapText="1"/>
    </xf>
    <xf numFmtId="0" fontId="202" fillId="35" borderId="103" xfId="659" applyFont="1" applyFill="1" applyBorder="1" applyAlignment="1">
      <alignment horizontal="center" vertical="center" wrapText="1"/>
    </xf>
    <xf numFmtId="0" fontId="202" fillId="35" borderId="62" xfId="659" applyFont="1" applyFill="1" applyBorder="1" applyAlignment="1">
      <alignment horizontal="center" vertical="center" wrapText="1"/>
    </xf>
    <xf numFmtId="0" fontId="111" fillId="0" borderId="0" xfId="659" applyFont="1" applyFill="1" applyAlignment="1">
      <alignment horizontal="center" vertical="center" wrapText="1"/>
    </xf>
    <xf numFmtId="49" fontId="111" fillId="61" borderId="102" xfId="659" applyNumberFormat="1" applyFont="1" applyFill="1" applyBorder="1" applyAlignment="1">
      <alignment horizontal="left" vertical="top" wrapText="1"/>
    </xf>
    <xf numFmtId="49" fontId="202" fillId="43" borderId="3" xfId="659" applyNumberFormat="1" applyFont="1" applyFill="1" applyBorder="1" applyAlignment="1">
      <alignment horizontal="left" vertical="center" wrapText="1"/>
    </xf>
    <xf numFmtId="0" fontId="225" fillId="58" borderId="51" xfId="659" applyFont="1" applyFill="1" applyBorder="1" applyAlignment="1">
      <alignment horizontal="center" vertical="center" wrapText="1"/>
    </xf>
    <xf numFmtId="0" fontId="202" fillId="40" borderId="179" xfId="0" applyNumberFormat="1" applyFont="1" applyFill="1" applyBorder="1" applyAlignment="1">
      <alignment horizontal="right" vertical="center" wrapText="1"/>
    </xf>
    <xf numFmtId="49" fontId="138" fillId="34" borderId="180" xfId="657" applyNumberFormat="1" applyFont="1" applyFill="1" applyBorder="1" applyAlignment="1">
      <alignment horizontal="center" vertical="center"/>
    </xf>
    <xf numFmtId="0" fontId="111" fillId="34" borderId="180" xfId="0" applyFont="1" applyFill="1" applyBorder="1" applyAlignment="1">
      <alignment horizontal="left" vertical="center" wrapText="1"/>
    </xf>
    <xf numFmtId="0" fontId="202" fillId="40" borderId="181" xfId="0" applyNumberFormat="1" applyFont="1" applyFill="1" applyBorder="1" applyAlignment="1">
      <alignment horizontal="right" vertical="center" wrapText="1"/>
    </xf>
    <xf numFmtId="0" fontId="202" fillId="58" borderId="51" xfId="659" applyFont="1" applyFill="1" applyBorder="1" applyAlignment="1">
      <alignment horizontal="center" vertical="center" wrapText="1"/>
    </xf>
    <xf numFmtId="0" fontId="202" fillId="40" borderId="142" xfId="0" applyNumberFormat="1" applyFont="1" applyFill="1" applyBorder="1" applyAlignment="1">
      <alignment horizontal="right" vertical="center" wrapText="1"/>
    </xf>
    <xf numFmtId="49" fontId="138" fillId="34" borderId="153" xfId="657" applyNumberFormat="1" applyFont="1" applyFill="1" applyBorder="1" applyAlignment="1">
      <alignment horizontal="center" vertical="center"/>
    </xf>
    <xf numFmtId="0" fontId="111" fillId="34" borderId="153" xfId="0" applyFont="1" applyFill="1" applyBorder="1" applyAlignment="1">
      <alignment horizontal="left" vertical="center" wrapText="1"/>
    </xf>
    <xf numFmtId="0" fontId="202" fillId="40" borderId="155" xfId="657" applyNumberFormat="1" applyFont="1" applyFill="1" applyBorder="1" applyAlignment="1">
      <alignment horizontal="right" vertical="center"/>
    </xf>
    <xf numFmtId="0" fontId="111" fillId="58" borderId="51" xfId="659" applyFont="1" applyFill="1" applyBorder="1" applyAlignment="1">
      <alignment horizontal="center" vertical="center" wrapText="1"/>
    </xf>
    <xf numFmtId="0" fontId="111" fillId="40" borderId="142" xfId="0" applyNumberFormat="1" applyFont="1" applyFill="1" applyBorder="1" applyAlignment="1">
      <alignment horizontal="right" vertical="center" wrapText="1"/>
    </xf>
    <xf numFmtId="0" fontId="111" fillId="40" borderId="155" xfId="657" applyNumberFormat="1" applyFont="1" applyFill="1" applyBorder="1" applyAlignment="1">
      <alignment horizontal="right" vertical="center"/>
    </xf>
    <xf numFmtId="49" fontId="111" fillId="0" borderId="3" xfId="0" applyNumberFormat="1" applyFont="1" applyFill="1" applyBorder="1" applyAlignment="1">
      <alignment horizontal="left" vertical="center"/>
    </xf>
    <xf numFmtId="0" fontId="111" fillId="58" borderId="51" xfId="659" applyFont="1" applyFill="1" applyBorder="1" applyAlignment="1" applyProtection="1">
      <alignment horizontal="center" vertical="center" wrapText="1"/>
    </xf>
    <xf numFmtId="0" fontId="111" fillId="6" borderId="142" xfId="657" applyNumberFormat="1" applyFont="1" applyFill="1" applyBorder="1" applyAlignment="1">
      <alignment horizontal="center" vertical="center"/>
    </xf>
    <xf numFmtId="49" fontId="111" fillId="34" borderId="153" xfId="657" applyNumberFormat="1" applyFont="1" applyFill="1" applyBorder="1" applyAlignment="1">
      <alignment horizontal="center" vertical="center"/>
    </xf>
    <xf numFmtId="2" fontId="111" fillId="35" borderId="153" xfId="657" applyNumberFormat="1" applyFont="1" applyFill="1" applyBorder="1" applyAlignment="1">
      <alignment horizontal="center" vertical="center"/>
    </xf>
    <xf numFmtId="2" fontId="111" fillId="6" borderId="153" xfId="632" applyNumberFormat="1" applyFont="1" applyFill="1" applyBorder="1" applyAlignment="1">
      <alignment horizontal="center" vertical="center"/>
    </xf>
    <xf numFmtId="183" fontId="111" fillId="34" borderId="153" xfId="632" applyNumberFormat="1" applyFont="1" applyFill="1" applyBorder="1" applyAlignment="1">
      <alignment horizontal="center" vertical="center"/>
    </xf>
    <xf numFmtId="49" fontId="111" fillId="43" borderId="3" xfId="659" applyNumberFormat="1" applyFont="1" applyFill="1" applyBorder="1" applyAlignment="1">
      <alignment horizontal="left" vertical="center" wrapText="1"/>
    </xf>
    <xf numFmtId="2" fontId="111" fillId="34" borderId="153" xfId="657" applyNumberFormat="1" applyFont="1" applyFill="1" applyBorder="1" applyAlignment="1">
      <alignment horizontal="center" vertical="center"/>
    </xf>
    <xf numFmtId="49" fontId="111" fillId="34" borderId="150" xfId="657" applyNumberFormat="1" applyFont="1" applyFill="1" applyBorder="1" applyAlignment="1">
      <alignment horizontal="center" vertical="center"/>
    </xf>
    <xf numFmtId="49" fontId="111" fillId="61" borderId="85" xfId="659" applyNumberFormat="1" applyFont="1" applyFill="1" applyBorder="1" applyAlignment="1">
      <alignment horizontal="left" vertical="top" wrapText="1"/>
    </xf>
    <xf numFmtId="49" fontId="111" fillId="43" borderId="8" xfId="659" applyNumberFormat="1" applyFont="1" applyFill="1" applyBorder="1" applyAlignment="1">
      <alignment horizontal="left" vertical="center" wrapText="1"/>
    </xf>
    <xf numFmtId="49" fontId="111" fillId="34" borderId="169" xfId="657" applyNumberFormat="1" applyFont="1" applyFill="1" applyBorder="1" applyAlignment="1">
      <alignment horizontal="center" vertical="center"/>
    </xf>
    <xf numFmtId="2" fontId="111" fillId="6" borderId="169" xfId="632" applyNumberFormat="1" applyFont="1" applyFill="1" applyBorder="1" applyAlignment="1">
      <alignment horizontal="center" vertical="center"/>
    </xf>
    <xf numFmtId="183" fontId="111" fillId="34" borderId="169" xfId="632" applyNumberFormat="1" applyFont="1" applyFill="1" applyBorder="1" applyAlignment="1">
      <alignment horizontal="center" vertical="center"/>
    </xf>
    <xf numFmtId="49" fontId="111" fillId="61" borderId="63" xfId="659" applyNumberFormat="1" applyFont="1" applyFill="1" applyBorder="1" applyAlignment="1">
      <alignment horizontal="left" vertical="top" wrapText="1"/>
    </xf>
    <xf numFmtId="49" fontId="202" fillId="43" borderId="51" xfId="659" applyNumberFormat="1" applyFont="1" applyFill="1" applyBorder="1" applyAlignment="1">
      <alignment horizontal="left" vertical="center" wrapText="1"/>
    </xf>
    <xf numFmtId="2" fontId="111" fillId="34" borderId="150" xfId="657" applyNumberFormat="1" applyFont="1" applyFill="1" applyBorder="1" applyAlignment="1">
      <alignment horizontal="center" vertical="center"/>
    </xf>
    <xf numFmtId="49" fontId="111" fillId="61" borderId="100" xfId="659" applyNumberFormat="1" applyFont="1" applyFill="1" applyBorder="1" applyAlignment="1">
      <alignment horizontal="left" vertical="top" wrapText="1"/>
    </xf>
    <xf numFmtId="49" fontId="111" fillId="43" borderId="34" xfId="659" applyNumberFormat="1" applyFont="1" applyFill="1" applyBorder="1" applyAlignment="1">
      <alignment horizontal="left" vertical="center" wrapText="1"/>
    </xf>
    <xf numFmtId="49" fontId="111" fillId="40" borderId="169" xfId="657" applyNumberFormat="1" applyFont="1" applyFill="1" applyBorder="1" applyAlignment="1">
      <alignment horizontal="center" vertical="center"/>
    </xf>
    <xf numFmtId="43" fontId="111" fillId="40" borderId="169" xfId="633" applyFont="1" applyFill="1" applyBorder="1" applyAlignment="1">
      <alignment horizontal="right" vertical="center"/>
    </xf>
    <xf numFmtId="0" fontId="111" fillId="58" borderId="51" xfId="657" applyFont="1" applyFill="1" applyBorder="1" applyAlignment="1">
      <alignment horizontal="center" vertical="center" wrapText="1"/>
    </xf>
    <xf numFmtId="4" fontId="111" fillId="6" borderId="175" xfId="633" applyNumberFormat="1" applyFont="1" applyFill="1" applyBorder="1" applyAlignment="1">
      <alignment horizontal="center" vertical="center"/>
    </xf>
    <xf numFmtId="4" fontId="111" fillId="6" borderId="169" xfId="633" applyNumberFormat="1" applyFont="1" applyFill="1" applyBorder="1" applyAlignment="1">
      <alignment horizontal="center" vertical="center"/>
    </xf>
    <xf numFmtId="4" fontId="111" fillId="40" borderId="169" xfId="633" applyNumberFormat="1" applyFont="1" applyFill="1" applyBorder="1" applyAlignment="1">
      <alignment horizontal="right" vertical="center"/>
    </xf>
    <xf numFmtId="4" fontId="111" fillId="6" borderId="155" xfId="657" applyNumberFormat="1" applyFont="1" applyFill="1" applyBorder="1" applyAlignment="1">
      <alignment horizontal="right" vertical="center"/>
    </xf>
    <xf numFmtId="0" fontId="111" fillId="6" borderId="0" xfId="659" applyFont="1" applyFill="1" applyAlignment="1">
      <alignment horizontal="center" vertical="center"/>
    </xf>
    <xf numFmtId="0" fontId="111" fillId="43" borderId="59" xfId="659" applyFont="1" applyFill="1" applyBorder="1" applyAlignment="1">
      <alignment horizontal="left" vertical="center" wrapText="1" indent="2"/>
    </xf>
    <xf numFmtId="0" fontId="111" fillId="43" borderId="53" xfId="659" applyFont="1" applyFill="1" applyBorder="1" applyAlignment="1">
      <alignment horizontal="left" vertical="center" wrapText="1" indent="2"/>
    </xf>
    <xf numFmtId="4" fontId="111" fillId="40" borderId="169" xfId="657" applyNumberFormat="1" applyFont="1" applyFill="1" applyBorder="1" applyAlignment="1">
      <alignment horizontal="right" vertical="center"/>
    </xf>
    <xf numFmtId="4" fontId="111" fillId="34" borderId="169" xfId="657" applyNumberFormat="1" applyFont="1" applyFill="1" applyBorder="1" applyAlignment="1">
      <alignment horizontal="center" vertical="center"/>
    </xf>
    <xf numFmtId="4" fontId="111" fillId="34" borderId="155" xfId="657" applyNumberFormat="1" applyFont="1" applyFill="1" applyBorder="1" applyAlignment="1">
      <alignment horizontal="right" vertical="center"/>
    </xf>
    <xf numFmtId="4" fontId="111" fillId="6" borderId="142" xfId="633" applyNumberFormat="1" applyFont="1" applyFill="1" applyBorder="1" applyAlignment="1">
      <alignment horizontal="center" vertical="center"/>
    </xf>
    <xf numFmtId="4" fontId="111" fillId="34" borderId="153" xfId="657" applyNumberFormat="1" applyFont="1" applyFill="1" applyBorder="1" applyAlignment="1">
      <alignment horizontal="center" vertical="center"/>
    </xf>
    <xf numFmtId="2" fontId="111" fillId="6" borderId="169" xfId="657" applyNumberFormat="1" applyFont="1" applyFill="1" applyBorder="1" applyAlignment="1">
      <alignment horizontal="center" vertical="center"/>
    </xf>
    <xf numFmtId="49" fontId="202" fillId="43" borderId="34" xfId="659" applyNumberFormat="1" applyFont="1" applyFill="1" applyBorder="1" applyAlignment="1">
      <alignment horizontal="left" vertical="center" wrapText="1"/>
    </xf>
    <xf numFmtId="4" fontId="111" fillId="34" borderId="142" xfId="657" applyNumberFormat="1" applyFont="1" applyFill="1" applyBorder="1" applyAlignment="1">
      <alignment horizontal="center" vertical="center"/>
    </xf>
    <xf numFmtId="49" fontId="111" fillId="34" borderId="182" xfId="657" applyNumberFormat="1" applyFont="1" applyFill="1" applyBorder="1" applyAlignment="1">
      <alignment horizontal="center" vertical="center"/>
    </xf>
    <xf numFmtId="49" fontId="111" fillId="34" borderId="142" xfId="657" applyNumberFormat="1" applyFont="1" applyFill="1" applyBorder="1" applyAlignment="1">
      <alignment horizontal="center" vertical="center"/>
    </xf>
    <xf numFmtId="0" fontId="202" fillId="6" borderId="155" xfId="657" applyNumberFormat="1" applyFont="1" applyFill="1" applyBorder="1" applyAlignment="1">
      <alignment horizontal="right" vertical="center"/>
    </xf>
    <xf numFmtId="49" fontId="111" fillId="6" borderId="175" xfId="657" applyNumberFormat="1" applyFont="1" applyFill="1" applyBorder="1" applyAlignment="1">
      <alignment horizontal="center" vertical="center"/>
    </xf>
    <xf numFmtId="2" fontId="111" fillId="34" borderId="169" xfId="657" applyNumberFormat="1" applyFont="1" applyFill="1" applyBorder="1" applyAlignment="1">
      <alignment horizontal="center" vertical="center"/>
    </xf>
    <xf numFmtId="49" fontId="111" fillId="6" borderId="183" xfId="657" applyNumberFormat="1" applyFont="1" applyFill="1" applyBorder="1" applyAlignment="1">
      <alignment horizontal="center" vertical="center"/>
    </xf>
    <xf numFmtId="49" fontId="202" fillId="40" borderId="142" xfId="0" applyNumberFormat="1" applyFont="1" applyFill="1" applyBorder="1" applyAlignment="1">
      <alignment horizontal="right" vertical="center" wrapText="1"/>
    </xf>
    <xf numFmtId="49" fontId="202" fillId="40" borderId="155" xfId="657" applyNumberFormat="1" applyFont="1" applyFill="1" applyBorder="1" applyAlignment="1">
      <alignment horizontal="right" vertical="center"/>
    </xf>
    <xf numFmtId="49" fontId="111" fillId="6" borderId="169" xfId="657" applyNumberFormat="1" applyFont="1" applyFill="1" applyBorder="1" applyAlignment="1">
      <alignment horizontal="center" vertical="center"/>
    </xf>
    <xf numFmtId="49" fontId="111" fillId="6" borderId="155" xfId="657" applyNumberFormat="1" applyFont="1" applyFill="1" applyBorder="1" applyAlignment="1">
      <alignment horizontal="center" vertical="center"/>
    </xf>
    <xf numFmtId="49" fontId="111" fillId="61" borderId="65" xfId="659" applyNumberFormat="1" applyFont="1" applyFill="1" applyBorder="1" applyAlignment="1">
      <alignment horizontal="left" vertical="top" wrapText="1"/>
    </xf>
    <xf numFmtId="49" fontId="202" fillId="43" borderId="66" xfId="659" applyNumberFormat="1" applyFont="1" applyFill="1" applyBorder="1" applyAlignment="1">
      <alignment horizontal="left" vertical="center" wrapText="1"/>
    </xf>
    <xf numFmtId="0" fontId="111" fillId="58" borderId="42" xfId="659" applyFont="1" applyFill="1" applyBorder="1" applyAlignment="1">
      <alignment horizontal="center" vertical="center" wrapText="1"/>
    </xf>
    <xf numFmtId="49" fontId="111" fillId="6" borderId="159" xfId="657" applyNumberFormat="1" applyFont="1" applyFill="1" applyBorder="1" applyAlignment="1">
      <alignment horizontal="center" vertical="center"/>
    </xf>
    <xf numFmtId="49" fontId="111" fillId="34" borderId="160" xfId="657" applyNumberFormat="1" applyFont="1" applyFill="1" applyBorder="1" applyAlignment="1">
      <alignment horizontal="center" vertical="center"/>
    </xf>
    <xf numFmtId="2" fontId="111" fillId="34" borderId="160" xfId="657" applyNumberFormat="1" applyFont="1" applyFill="1" applyBorder="1" applyAlignment="1">
      <alignment horizontal="center" vertical="center"/>
    </xf>
    <xf numFmtId="49" fontId="111" fillId="34" borderId="161" xfId="657" applyNumberFormat="1" applyFont="1" applyFill="1" applyBorder="1" applyAlignment="1">
      <alignment horizontal="center" vertical="center"/>
    </xf>
    <xf numFmtId="49" fontId="158" fillId="43" borderId="0" xfId="659" applyNumberFormat="1" applyFont="1" applyFill="1" applyBorder="1" applyAlignment="1">
      <alignment horizontal="left" vertical="center" wrapText="1"/>
    </xf>
    <xf numFmtId="0" fontId="158" fillId="43" borderId="0" xfId="659" applyFont="1" applyFill="1" applyBorder="1" applyAlignment="1">
      <alignment horizontal="left" vertical="center" wrapText="1"/>
    </xf>
    <xf numFmtId="0" fontId="202" fillId="43" borderId="0" xfId="659" applyFont="1" applyFill="1" applyBorder="1" applyAlignment="1">
      <alignment horizontal="left" vertical="center" wrapText="1" indent="1"/>
    </xf>
    <xf numFmtId="0" fontId="111" fillId="43" borderId="0" xfId="659" applyFont="1" applyFill="1" applyBorder="1" applyAlignment="1">
      <alignment horizontal="left" vertical="center" wrapText="1"/>
    </xf>
    <xf numFmtId="0" fontId="111" fillId="43" borderId="0" xfId="659" applyFont="1" applyFill="1" applyBorder="1" applyAlignment="1">
      <alignment horizontal="center" vertical="center" wrapText="1"/>
    </xf>
    <xf numFmtId="49" fontId="138" fillId="43" borderId="0" xfId="657" applyNumberFormat="1" applyFont="1" applyFill="1" applyBorder="1" applyAlignment="1">
      <alignment horizontal="center" vertical="center"/>
    </xf>
    <xf numFmtId="0" fontId="111" fillId="43" borderId="0" xfId="659" applyFont="1" applyFill="1" applyAlignment="1">
      <alignment horizontal="center" vertical="center"/>
    </xf>
    <xf numFmtId="0" fontId="111" fillId="43" borderId="0" xfId="659" applyFont="1" applyFill="1" applyAlignment="1">
      <alignment vertical="center"/>
    </xf>
    <xf numFmtId="0" fontId="6" fillId="43" borderId="0" xfId="0" applyFont="1" applyFill="1"/>
    <xf numFmtId="0" fontId="202" fillId="35" borderId="57" xfId="659" applyFont="1" applyFill="1" applyBorder="1" applyAlignment="1">
      <alignment horizontal="center" vertical="center" wrapText="1"/>
    </xf>
    <xf numFmtId="0" fontId="202" fillId="35" borderId="4" xfId="659" applyFont="1" applyFill="1" applyBorder="1" applyAlignment="1">
      <alignment horizontal="center" vertical="center" wrapText="1"/>
    </xf>
    <xf numFmtId="49" fontId="111" fillId="40" borderId="169" xfId="657" applyNumberFormat="1" applyFont="1" applyFill="1" applyBorder="1" applyAlignment="1">
      <alignment horizontal="right" vertical="center"/>
    </xf>
    <xf numFmtId="0" fontId="111" fillId="6" borderId="175" xfId="657" applyNumberFormat="1" applyFont="1" applyFill="1" applyBorder="1" applyAlignment="1">
      <alignment horizontal="center" vertical="center"/>
    </xf>
    <xf numFmtId="0" fontId="111" fillId="34" borderId="155" xfId="657" applyNumberFormat="1" applyFont="1" applyFill="1" applyBorder="1" applyAlignment="1">
      <alignment horizontal="right" vertical="center"/>
    </xf>
    <xf numFmtId="0" fontId="202" fillId="0" borderId="0" xfId="659" applyFont="1" applyFill="1" applyAlignment="1">
      <alignment horizontal="left" vertical="center"/>
    </xf>
    <xf numFmtId="0" fontId="224" fillId="0" borderId="0" xfId="659" applyFont="1" applyFill="1" applyBorder="1" applyAlignment="1">
      <alignment vertical="center"/>
    </xf>
    <xf numFmtId="0" fontId="111" fillId="0" borderId="0" xfId="659" applyFont="1" applyAlignment="1">
      <alignment horizontal="center" vertical="center"/>
    </xf>
    <xf numFmtId="0" fontId="111" fillId="0" borderId="0" xfId="659" applyFont="1" applyAlignment="1">
      <alignment vertical="center"/>
    </xf>
    <xf numFmtId="0" fontId="111" fillId="0" borderId="0" xfId="659" applyFont="1" applyBorder="1" applyAlignment="1">
      <alignment horizontal="center" vertical="center"/>
    </xf>
    <xf numFmtId="0" fontId="224" fillId="0" borderId="0" xfId="659" applyFont="1" applyAlignment="1">
      <alignment vertical="center"/>
    </xf>
    <xf numFmtId="0" fontId="222" fillId="0" borderId="0" xfId="659" applyFont="1" applyFill="1" applyBorder="1" applyAlignment="1">
      <alignment horizontal="left" vertical="center" wrapText="1"/>
    </xf>
    <xf numFmtId="0" fontId="224" fillId="0" borderId="29" xfId="659" applyFont="1" applyFill="1" applyBorder="1" applyAlignment="1">
      <alignment vertical="center"/>
    </xf>
    <xf numFmtId="0" fontId="222" fillId="0" borderId="55" xfId="659" applyFont="1" applyFill="1" applyBorder="1" applyAlignment="1">
      <alignment horizontal="left" vertical="center" wrapText="1"/>
    </xf>
    <xf numFmtId="0" fontId="224" fillId="0" borderId="0" xfId="659" applyFont="1" applyFill="1" applyBorder="1" applyAlignment="1">
      <alignment horizontal="left" vertical="center" wrapText="1"/>
    </xf>
    <xf numFmtId="0" fontId="202" fillId="35" borderId="53" xfId="659" applyFont="1" applyFill="1" applyBorder="1" applyAlignment="1">
      <alignment horizontal="center" vertical="center" wrapText="1"/>
    </xf>
    <xf numFmtId="0" fontId="202" fillId="35" borderId="51" xfId="659" applyFont="1" applyFill="1" applyBorder="1" applyAlignment="1">
      <alignment horizontal="center" vertical="center" wrapText="1"/>
    </xf>
    <xf numFmtId="49" fontId="137" fillId="35" borderId="63" xfId="0" applyNumberFormat="1" applyFont="1" applyFill="1" applyBorder="1" applyAlignment="1">
      <alignment horizontal="left" vertical="center"/>
    </xf>
    <xf numFmtId="49" fontId="134" fillId="35" borderId="51" xfId="0" applyNumberFormat="1" applyFont="1" applyFill="1" applyBorder="1" applyAlignment="1">
      <alignment horizontal="left" vertical="center"/>
    </xf>
    <xf numFmtId="49" fontId="225" fillId="0" borderId="59" xfId="0" applyNumberFormat="1" applyFont="1" applyFill="1" applyBorder="1" applyAlignment="1">
      <alignment horizontal="left" vertical="center"/>
    </xf>
    <xf numFmtId="182" fontId="111" fillId="58" borderId="157" xfId="0" applyNumberFormat="1" applyFont="1" applyFill="1" applyBorder="1" applyAlignment="1">
      <alignment horizontal="center" vertical="center"/>
    </xf>
    <xf numFmtId="182" fontId="202" fillId="40" borderId="157" xfId="0" applyNumberFormat="1" applyFont="1" applyFill="1" applyBorder="1" applyAlignment="1">
      <alignment horizontal="right" vertical="center"/>
    </xf>
    <xf numFmtId="182" fontId="202" fillId="40" borderId="151" xfId="0" applyNumberFormat="1" applyFont="1" applyFill="1" applyBorder="1" applyAlignment="1">
      <alignment horizontal="right" vertical="center"/>
    </xf>
    <xf numFmtId="0" fontId="6" fillId="0" borderId="0" xfId="0" applyFont="1" applyAlignment="1">
      <alignment wrapText="1"/>
    </xf>
    <xf numFmtId="49" fontId="137" fillId="35" borderId="51" xfId="0" applyNumberFormat="1" applyFont="1" applyFill="1" applyBorder="1" applyAlignment="1">
      <alignment horizontal="left" vertical="center"/>
    </xf>
    <xf numFmtId="49" fontId="202" fillId="0" borderId="59" xfId="0" applyNumberFormat="1" applyFont="1" applyFill="1" applyBorder="1" applyAlignment="1">
      <alignment horizontal="left" vertical="center" wrapText="1" indent="1"/>
    </xf>
    <xf numFmtId="182" fontId="111" fillId="58" borderId="150" xfId="0" applyNumberFormat="1" applyFont="1" applyFill="1" applyBorder="1" applyAlignment="1">
      <alignment horizontal="center" vertical="center"/>
    </xf>
    <xf numFmtId="182" fontId="202" fillId="40" borderId="150" xfId="0" applyNumberFormat="1" applyFont="1" applyFill="1" applyBorder="1" applyAlignment="1">
      <alignment horizontal="right" vertical="center"/>
    </xf>
    <xf numFmtId="182" fontId="202" fillId="40" borderId="154" xfId="0" applyNumberFormat="1" applyFont="1" applyFill="1" applyBorder="1" applyAlignment="1">
      <alignment horizontal="right" vertical="center"/>
    </xf>
    <xf numFmtId="0" fontId="111" fillId="0" borderId="142" xfId="659" applyFont="1" applyFill="1" applyBorder="1" applyAlignment="1">
      <alignment horizontal="left" vertical="center" wrapText="1" indent="2"/>
    </xf>
    <xf numFmtId="182" fontId="111" fillId="58" borderId="153" xfId="657" applyNumberFormat="1" applyFont="1" applyFill="1" applyBorder="1" applyAlignment="1">
      <alignment horizontal="center" vertical="center"/>
    </xf>
    <xf numFmtId="182" fontId="111" fillId="6" borderId="153" xfId="657" applyNumberFormat="1" applyFont="1" applyFill="1" applyBorder="1" applyAlignment="1">
      <alignment horizontal="right" vertical="center"/>
    </xf>
    <xf numFmtId="182" fontId="111" fillId="6" borderId="163" xfId="657" applyNumberFormat="1" applyFont="1" applyFill="1" applyBorder="1" applyAlignment="1">
      <alignment horizontal="right" vertical="center"/>
    </xf>
    <xf numFmtId="182" fontId="111" fillId="6" borderId="155" xfId="657" applyNumberFormat="1" applyFont="1" applyFill="1" applyBorder="1" applyAlignment="1">
      <alignment horizontal="right" vertical="center"/>
    </xf>
    <xf numFmtId="0" fontId="111" fillId="0" borderId="9" xfId="659" applyFont="1" applyFill="1" applyBorder="1" applyAlignment="1">
      <alignment horizontal="left" vertical="center" wrapText="1" indent="2"/>
    </xf>
    <xf numFmtId="182" fontId="111" fillId="58" borderId="157" xfId="657" applyNumberFormat="1" applyFont="1" applyFill="1" applyBorder="1" applyAlignment="1">
      <alignment horizontal="center" vertical="center"/>
    </xf>
    <xf numFmtId="182" fontId="111" fillId="6" borderId="157" xfId="657" applyNumberFormat="1" applyFont="1" applyFill="1" applyBorder="1" applyAlignment="1">
      <alignment horizontal="right" vertical="center"/>
    </xf>
    <xf numFmtId="182" fontId="111" fillId="34" borderId="153" xfId="657" applyNumberFormat="1" applyFont="1" applyFill="1" applyBorder="1" applyAlignment="1">
      <alignment horizontal="right" vertical="center"/>
    </xf>
    <xf numFmtId="182" fontId="111" fillId="6" borderId="184" xfId="657" applyNumberFormat="1" applyFont="1" applyFill="1" applyBorder="1" applyAlignment="1">
      <alignment horizontal="right" vertical="center"/>
    </xf>
    <xf numFmtId="182" fontId="111" fillId="34" borderId="158" xfId="657" applyNumberFormat="1" applyFont="1" applyFill="1" applyBorder="1" applyAlignment="1">
      <alignment horizontal="right" vertical="center"/>
    </xf>
    <xf numFmtId="182" fontId="111" fillId="58" borderId="153" xfId="0" applyNumberFormat="1" applyFont="1" applyFill="1" applyBorder="1" applyAlignment="1">
      <alignment horizontal="center" vertical="center"/>
    </xf>
    <xf numFmtId="182" fontId="202" fillId="40" borderId="153" xfId="0" applyNumberFormat="1" applyFont="1" applyFill="1" applyBorder="1" applyAlignment="1">
      <alignment horizontal="right" vertical="center"/>
    </xf>
    <xf numFmtId="182" fontId="111" fillId="34" borderId="157" xfId="659" applyNumberFormat="1" applyFont="1" applyFill="1" applyBorder="1" applyAlignment="1">
      <alignment horizontal="right" vertical="center"/>
    </xf>
    <xf numFmtId="49" fontId="202" fillId="0" borderId="6" xfId="0" applyNumberFormat="1" applyFont="1" applyFill="1" applyBorder="1" applyAlignment="1">
      <alignment horizontal="left" vertical="center" wrapText="1" indent="1"/>
    </xf>
    <xf numFmtId="182" fontId="202" fillId="40" borderId="141" xfId="0" applyNumberFormat="1" applyFont="1" applyFill="1" applyBorder="1" applyAlignment="1">
      <alignment horizontal="right" vertical="center"/>
    </xf>
    <xf numFmtId="0" fontId="111" fillId="0" borderId="0" xfId="659" applyFont="1" applyAlignment="1">
      <alignment vertical="center" wrapText="1"/>
    </xf>
    <xf numFmtId="182" fontId="111" fillId="34" borderId="153" xfId="659" applyNumberFormat="1" applyFont="1" applyFill="1" applyBorder="1" applyAlignment="1">
      <alignment horizontal="right" vertical="center"/>
    </xf>
    <xf numFmtId="182" fontId="111" fillId="34" borderId="153" xfId="0" applyNumberFormat="1" applyFont="1" applyFill="1" applyBorder="1" applyAlignment="1">
      <alignment horizontal="right" vertical="center"/>
    </xf>
    <xf numFmtId="49" fontId="137" fillId="35" borderId="100" xfId="0" applyNumberFormat="1" applyFont="1" applyFill="1" applyBorder="1" applyAlignment="1">
      <alignment horizontal="left" vertical="center"/>
    </xf>
    <xf numFmtId="49" fontId="137" fillId="35" borderId="34" xfId="0" applyNumberFormat="1" applyFont="1" applyFill="1" applyBorder="1" applyAlignment="1">
      <alignment horizontal="left" vertical="center"/>
    </xf>
    <xf numFmtId="182" fontId="111" fillId="58" borderId="169" xfId="657" applyNumberFormat="1" applyFont="1" applyFill="1" applyBorder="1" applyAlignment="1">
      <alignment horizontal="center" vertical="center"/>
    </xf>
    <xf numFmtId="182" fontId="111" fillId="6" borderId="169" xfId="657" applyNumberFormat="1" applyFont="1" applyFill="1" applyBorder="1" applyAlignment="1">
      <alignment horizontal="right" vertical="center"/>
    </xf>
    <xf numFmtId="182" fontId="111" fillId="34" borderId="169" xfId="659" applyNumberFormat="1" applyFont="1" applyFill="1" applyBorder="1" applyAlignment="1">
      <alignment horizontal="right" vertical="center"/>
    </xf>
    <xf numFmtId="182" fontId="111" fillId="34" borderId="169" xfId="0" applyNumberFormat="1" applyFont="1" applyFill="1" applyBorder="1" applyAlignment="1">
      <alignment horizontal="right" vertical="center"/>
    </xf>
    <xf numFmtId="182" fontId="111" fillId="34" borderId="168" xfId="0" applyNumberFormat="1" applyFont="1" applyFill="1" applyBorder="1" applyAlignment="1">
      <alignment horizontal="right" vertical="center"/>
    </xf>
    <xf numFmtId="182" fontId="111" fillId="34" borderId="170" xfId="659" applyNumberFormat="1" applyFont="1" applyFill="1" applyBorder="1" applyAlignment="1">
      <alignment horizontal="right" vertical="center"/>
    </xf>
    <xf numFmtId="49" fontId="137" fillId="35" borderId="102" xfId="0" applyNumberFormat="1" applyFont="1" applyFill="1" applyBorder="1" applyAlignment="1">
      <alignment horizontal="left" vertical="center"/>
    </xf>
    <xf numFmtId="49" fontId="134" fillId="35" borderId="3" xfId="0" applyNumberFormat="1" applyFont="1" applyFill="1" applyBorder="1" applyAlignment="1">
      <alignment horizontal="left" vertical="center"/>
    </xf>
    <xf numFmtId="0" fontId="202" fillId="0" borderId="6" xfId="659" applyFont="1" applyFill="1" applyBorder="1" applyAlignment="1">
      <alignment vertical="center" wrapText="1"/>
    </xf>
    <xf numFmtId="182" fontId="111" fillId="6" borderId="150" xfId="657" applyNumberFormat="1" applyFont="1" applyFill="1" applyBorder="1" applyAlignment="1">
      <alignment horizontal="right" vertical="center"/>
    </xf>
    <xf numFmtId="182" fontId="111" fillId="34" borderId="150" xfId="659" applyNumberFormat="1" applyFont="1" applyFill="1" applyBorder="1" applyAlignment="1">
      <alignment horizontal="right" vertical="center"/>
    </xf>
    <xf numFmtId="182" fontId="111" fillId="34" borderId="150" xfId="0" applyNumberFormat="1" applyFont="1" applyFill="1" applyBorder="1" applyAlignment="1">
      <alignment horizontal="right" vertical="center"/>
    </xf>
    <xf numFmtId="182" fontId="111" fillId="34" borderId="164" xfId="0" applyNumberFormat="1" applyFont="1" applyFill="1" applyBorder="1" applyAlignment="1">
      <alignment horizontal="right" vertical="center"/>
    </xf>
    <xf numFmtId="182" fontId="111" fillId="34" borderId="165" xfId="659" applyNumberFormat="1" applyFont="1" applyFill="1" applyBorder="1" applyAlignment="1">
      <alignment horizontal="right" vertical="center"/>
    </xf>
    <xf numFmtId="0" fontId="202" fillId="0" borderId="59" xfId="659" applyFont="1" applyFill="1" applyBorder="1" applyAlignment="1">
      <alignment vertical="center" wrapText="1"/>
    </xf>
    <xf numFmtId="182" fontId="111" fillId="6" borderId="153" xfId="0" applyNumberFormat="1" applyFont="1" applyFill="1" applyBorder="1" applyAlignment="1">
      <alignment horizontal="right" vertical="center"/>
    </xf>
    <xf numFmtId="182" fontId="111" fillId="34" borderId="163" xfId="0" applyNumberFormat="1" applyFont="1" applyFill="1" applyBorder="1" applyAlignment="1">
      <alignment horizontal="right" vertical="center"/>
    </xf>
    <xf numFmtId="182" fontId="111" fillId="34" borderId="155" xfId="659" applyNumberFormat="1" applyFont="1" applyFill="1" applyBorder="1" applyAlignment="1">
      <alignment horizontal="right" vertical="center"/>
    </xf>
    <xf numFmtId="49" fontId="137" fillId="35" borderId="65" xfId="0" applyNumberFormat="1" applyFont="1" applyFill="1" applyBorder="1" applyAlignment="1">
      <alignment horizontal="left" vertical="center"/>
    </xf>
    <xf numFmtId="49" fontId="134" fillId="35" borderId="66" xfId="0" applyNumberFormat="1" applyFont="1" applyFill="1" applyBorder="1" applyAlignment="1">
      <alignment horizontal="left" vertical="center"/>
    </xf>
    <xf numFmtId="0" fontId="202" fillId="0" borderId="79" xfId="659" applyFont="1" applyFill="1" applyBorder="1" applyAlignment="1">
      <alignment vertical="center" wrapText="1"/>
    </xf>
    <xf numFmtId="0" fontId="111" fillId="58" borderId="66" xfId="659" applyFont="1" applyFill="1" applyBorder="1" applyAlignment="1">
      <alignment horizontal="center" vertical="center" wrapText="1"/>
    </xf>
    <xf numFmtId="182" fontId="111" fillId="6" borderId="160" xfId="657" applyNumberFormat="1" applyFont="1" applyFill="1" applyBorder="1" applyAlignment="1">
      <alignment horizontal="right" vertical="center"/>
    </xf>
    <xf numFmtId="182" fontId="111" fillId="34" borderId="160" xfId="659" applyNumberFormat="1" applyFont="1" applyFill="1" applyBorder="1" applyAlignment="1">
      <alignment horizontal="right" vertical="center"/>
    </xf>
    <xf numFmtId="182" fontId="111" fillId="34" borderId="160" xfId="0" applyNumberFormat="1" applyFont="1" applyFill="1" applyBorder="1" applyAlignment="1">
      <alignment horizontal="right" vertical="center"/>
    </xf>
    <xf numFmtId="182" fontId="111" fillId="34" borderId="185" xfId="0" applyNumberFormat="1" applyFont="1" applyFill="1" applyBorder="1" applyAlignment="1">
      <alignment horizontal="right" vertical="center"/>
    </xf>
    <xf numFmtId="182" fontId="111" fillId="34" borderId="161" xfId="659" applyNumberFormat="1" applyFont="1" applyFill="1" applyBorder="1" applyAlignment="1">
      <alignment horizontal="right" vertical="center"/>
    </xf>
    <xf numFmtId="0" fontId="222" fillId="35" borderId="90" xfId="659" applyFont="1" applyFill="1" applyBorder="1" applyAlignment="1">
      <alignment horizontal="left" vertical="center" wrapText="1"/>
    </xf>
    <xf numFmtId="0" fontId="222" fillId="35" borderId="4" xfId="659" applyFont="1" applyFill="1" applyBorder="1" applyAlignment="1">
      <alignment horizontal="left" vertical="center" wrapText="1"/>
    </xf>
    <xf numFmtId="49" fontId="135" fillId="35" borderId="57" xfId="659" applyNumberFormat="1" applyFont="1" applyFill="1" applyBorder="1" applyAlignment="1">
      <alignment horizontal="center" vertical="center" wrapText="1"/>
    </xf>
    <xf numFmtId="49" fontId="135" fillId="7" borderId="98" xfId="659" applyNumberFormat="1" applyFont="1" applyFill="1" applyBorder="1" applyAlignment="1">
      <alignment horizontal="center" vertical="center" wrapText="1"/>
    </xf>
    <xf numFmtId="49" fontId="138" fillId="35" borderId="102" xfId="657" applyNumberFormat="1" applyFont="1" applyFill="1" applyBorder="1" applyAlignment="1">
      <alignment horizontal="left" vertical="center" wrapText="1"/>
    </xf>
    <xf numFmtId="49" fontId="138" fillId="35" borderId="3" xfId="657" applyNumberFormat="1" applyFont="1" applyFill="1" applyBorder="1" applyAlignment="1">
      <alignment horizontal="left" vertical="center" wrapText="1"/>
    </xf>
    <xf numFmtId="0" fontId="111" fillId="0" borderId="3" xfId="657" applyFont="1" applyFill="1" applyBorder="1" applyAlignment="1">
      <alignment horizontal="left" vertical="center" wrapText="1"/>
    </xf>
    <xf numFmtId="182" fontId="137" fillId="40" borderId="3" xfId="657" applyNumberFormat="1" applyFont="1" applyFill="1" applyBorder="1" applyAlignment="1">
      <alignment horizontal="center" vertical="center" wrapText="1"/>
    </xf>
    <xf numFmtId="182" fontId="137" fillId="34" borderId="3" xfId="657" applyNumberFormat="1" applyFont="1" applyFill="1" applyBorder="1" applyAlignment="1">
      <alignment horizontal="center" vertical="center" wrapText="1"/>
    </xf>
    <xf numFmtId="49" fontId="138" fillId="35" borderId="63" xfId="657" applyNumberFormat="1" applyFont="1" applyFill="1" applyBorder="1" applyAlignment="1">
      <alignment horizontal="left" vertical="center" wrapText="1"/>
    </xf>
    <xf numFmtId="49" fontId="138" fillId="35" borderId="51" xfId="657" applyNumberFormat="1" applyFont="1" applyFill="1" applyBorder="1" applyAlignment="1">
      <alignment horizontal="left" vertical="center" wrapText="1"/>
    </xf>
    <xf numFmtId="0" fontId="111" fillId="0" borderId="51" xfId="657" applyFont="1" applyFill="1" applyBorder="1" applyAlignment="1">
      <alignment horizontal="left" vertical="center" wrapText="1"/>
    </xf>
    <xf numFmtId="182" fontId="137" fillId="40" borderId="51" xfId="657" applyNumberFormat="1" applyFont="1" applyFill="1" applyBorder="1" applyAlignment="1">
      <alignment horizontal="center" vertical="center" wrapText="1"/>
    </xf>
    <xf numFmtId="182" fontId="137" fillId="34" borderId="51" xfId="657" applyNumberFormat="1" applyFont="1" applyFill="1" applyBorder="1" applyAlignment="1">
      <alignment horizontal="center" vertical="center" wrapText="1"/>
    </xf>
    <xf numFmtId="49" fontId="138" fillId="35" borderId="65" xfId="657" applyNumberFormat="1" applyFont="1" applyFill="1" applyBorder="1" applyAlignment="1">
      <alignment horizontal="left" vertical="center" wrapText="1"/>
    </xf>
    <xf numFmtId="49" fontId="138" fillId="35" borderId="66" xfId="657" applyNumberFormat="1" applyFont="1" applyFill="1" applyBorder="1" applyAlignment="1">
      <alignment horizontal="left" vertical="center" wrapText="1"/>
    </xf>
    <xf numFmtId="0" fontId="111" fillId="0" borderId="66" xfId="657" applyFont="1" applyFill="1" applyBorder="1" applyAlignment="1">
      <alignment horizontal="left" vertical="center" wrapText="1"/>
    </xf>
    <xf numFmtId="43" fontId="134" fillId="40" borderId="66" xfId="633" applyFont="1" applyFill="1" applyBorder="1" applyAlignment="1">
      <alignment horizontal="center" vertical="center" wrapText="1"/>
    </xf>
    <xf numFmtId="9" fontId="134" fillId="34" borderId="66" xfId="632" applyFont="1" applyFill="1" applyBorder="1" applyAlignment="1">
      <alignment horizontal="center" vertical="center" wrapText="1"/>
    </xf>
    <xf numFmtId="49" fontId="138" fillId="35" borderId="100" xfId="657" applyNumberFormat="1" applyFont="1" applyFill="1" applyBorder="1" applyAlignment="1">
      <alignment horizontal="left" vertical="center" wrapText="1"/>
    </xf>
    <xf numFmtId="49" fontId="138" fillId="35" borderId="34" xfId="657" applyNumberFormat="1" applyFont="1" applyFill="1" applyBorder="1" applyAlignment="1">
      <alignment horizontal="left" vertical="center" wrapText="1"/>
    </xf>
    <xf numFmtId="49" fontId="138" fillId="35" borderId="60" xfId="657" applyNumberFormat="1" applyFont="1" applyFill="1" applyBorder="1" applyAlignment="1">
      <alignment horizontal="left" vertical="center" wrapText="1"/>
    </xf>
    <xf numFmtId="49" fontId="138" fillId="35" borderId="61" xfId="657" applyNumberFormat="1" applyFont="1" applyFill="1" applyBorder="1" applyAlignment="1">
      <alignment horizontal="left" vertical="center" wrapText="1"/>
    </xf>
    <xf numFmtId="182" fontId="137" fillId="40" borderId="61" xfId="657" applyNumberFormat="1" applyFont="1" applyFill="1" applyBorder="1" applyAlignment="1">
      <alignment horizontal="center" vertical="center" wrapText="1"/>
    </xf>
    <xf numFmtId="49" fontId="138" fillId="35" borderId="85" xfId="657" applyNumberFormat="1" applyFont="1" applyFill="1" applyBorder="1" applyAlignment="1">
      <alignment horizontal="left" vertical="center" wrapText="1"/>
    </xf>
    <xf numFmtId="49" fontId="138" fillId="35" borderId="8" xfId="657" applyNumberFormat="1" applyFont="1" applyFill="1" applyBorder="1" applyAlignment="1">
      <alignment horizontal="left" vertical="center" wrapText="1"/>
    </xf>
    <xf numFmtId="182" fontId="137" fillId="40" borderId="8" xfId="657" applyNumberFormat="1" applyFont="1" applyFill="1" applyBorder="1" applyAlignment="1">
      <alignment horizontal="center" vertical="center" wrapText="1"/>
    </xf>
    <xf numFmtId="49" fontId="138" fillId="35" borderId="77" xfId="657" applyNumberFormat="1" applyFont="1" applyFill="1" applyBorder="1" applyAlignment="1">
      <alignment horizontal="left" vertical="center" wrapText="1"/>
    </xf>
    <xf numFmtId="49" fontId="138" fillId="35" borderId="81" xfId="657" applyNumberFormat="1" applyFont="1" applyFill="1" applyBorder="1" applyAlignment="1">
      <alignment horizontal="left" vertical="center" wrapText="1"/>
    </xf>
    <xf numFmtId="0" fontId="111" fillId="0" borderId="81" xfId="657" applyFont="1" applyFill="1" applyBorder="1" applyAlignment="1">
      <alignment horizontal="left" vertical="center" wrapText="1"/>
    </xf>
    <xf numFmtId="182" fontId="137" fillId="40" borderId="81" xfId="657" applyNumberFormat="1" applyFont="1" applyFill="1" applyBorder="1" applyAlignment="1">
      <alignment horizontal="center" vertical="center" wrapText="1"/>
    </xf>
    <xf numFmtId="0" fontId="111" fillId="0" borderId="90" xfId="657" applyFont="1" applyFill="1" applyBorder="1" applyAlignment="1">
      <alignment horizontal="left" vertical="center" wrapText="1"/>
    </xf>
    <xf numFmtId="182" fontId="111" fillId="43" borderId="62" xfId="657" applyNumberFormat="1" applyFont="1" applyFill="1" applyBorder="1" applyAlignment="1">
      <alignment horizontal="left" vertical="center" wrapText="1"/>
    </xf>
    <xf numFmtId="0" fontId="111" fillId="0" borderId="57" xfId="657" applyFont="1" applyFill="1" applyBorder="1" applyAlignment="1">
      <alignment horizontal="left" vertical="center" wrapText="1"/>
    </xf>
    <xf numFmtId="182" fontId="137" fillId="40" borderId="34" xfId="657" applyNumberFormat="1" applyFont="1" applyFill="1" applyBorder="1" applyAlignment="1">
      <alignment horizontal="center" vertical="center" wrapText="1"/>
    </xf>
    <xf numFmtId="182" fontId="111" fillId="43" borderId="72" xfId="657" applyNumberFormat="1" applyFont="1" applyFill="1" applyBorder="1" applyAlignment="1">
      <alignment horizontal="left" vertical="center" wrapText="1"/>
    </xf>
    <xf numFmtId="49" fontId="138" fillId="35" borderId="82" xfId="657" applyNumberFormat="1" applyFont="1" applyFill="1" applyBorder="1" applyAlignment="1">
      <alignment horizontal="left" vertical="center" wrapText="1"/>
    </xf>
    <xf numFmtId="49" fontId="138" fillId="35" borderId="83" xfId="657" applyNumberFormat="1" applyFont="1" applyFill="1" applyBorder="1" applyAlignment="1">
      <alignment horizontal="left" vertical="center" wrapText="1"/>
    </xf>
    <xf numFmtId="0" fontId="111" fillId="0" borderId="83" xfId="657" applyFont="1" applyFill="1" applyBorder="1" applyAlignment="1">
      <alignment horizontal="left" vertical="center" wrapText="1"/>
    </xf>
    <xf numFmtId="182" fontId="137" fillId="40" borderId="83" xfId="657" applyNumberFormat="1" applyFont="1" applyFill="1" applyBorder="1" applyAlignment="1">
      <alignment horizontal="center" vertical="center" wrapText="1"/>
    </xf>
    <xf numFmtId="182" fontId="111" fillId="43" borderId="101" xfId="657" applyNumberFormat="1" applyFont="1" applyFill="1" applyBorder="1" applyAlignment="1">
      <alignment horizontal="left" vertical="center" wrapText="1"/>
    </xf>
    <xf numFmtId="0" fontId="111" fillId="43" borderId="0" xfId="657" applyFont="1" applyFill="1" applyAlignment="1">
      <alignment vertical="center"/>
    </xf>
    <xf numFmtId="0" fontId="111" fillId="35" borderId="74" xfId="657" applyFont="1" applyFill="1" applyBorder="1" applyAlignment="1">
      <alignment vertical="center"/>
    </xf>
    <xf numFmtId="0" fontId="111" fillId="35" borderId="75" xfId="657" applyFont="1" applyFill="1" applyBorder="1" applyAlignment="1">
      <alignment vertical="center"/>
    </xf>
    <xf numFmtId="0" fontId="111" fillId="35" borderId="125" xfId="657" applyFont="1" applyFill="1" applyBorder="1" applyAlignment="1">
      <alignment vertical="center"/>
    </xf>
    <xf numFmtId="49" fontId="202" fillId="35" borderId="100" xfId="657" applyNumberFormat="1" applyFont="1" applyFill="1" applyBorder="1" applyAlignment="1">
      <alignment horizontal="center" vertical="center" wrapText="1"/>
    </xf>
    <xf numFmtId="0" fontId="202" fillId="35" borderId="34" xfId="657" applyFont="1" applyFill="1" applyBorder="1" applyAlignment="1">
      <alignment horizontal="center" vertical="center" wrapText="1"/>
    </xf>
    <xf numFmtId="0" fontId="111" fillId="7" borderId="71" xfId="657" applyFont="1" applyFill="1" applyBorder="1" applyAlignment="1">
      <alignment horizontal="left" vertical="center" wrapText="1" indent="1"/>
    </xf>
    <xf numFmtId="0" fontId="111" fillId="43" borderId="71" xfId="657" applyFont="1" applyFill="1" applyBorder="1" applyAlignment="1">
      <alignment horizontal="left" vertical="center" wrapText="1" indent="1"/>
    </xf>
    <xf numFmtId="182" fontId="137" fillId="40" borderId="66" xfId="657" applyNumberFormat="1" applyFont="1" applyFill="1" applyBorder="1" applyAlignment="1">
      <alignment horizontal="center" vertical="center" wrapText="1"/>
    </xf>
    <xf numFmtId="0" fontId="111" fillId="43" borderId="73" xfId="657" applyFont="1" applyFill="1" applyBorder="1" applyAlignment="1">
      <alignment horizontal="left" vertical="center" wrapText="1" indent="1"/>
    </xf>
    <xf numFmtId="0" fontId="111" fillId="43" borderId="70" xfId="657" applyFont="1" applyFill="1" applyBorder="1" applyAlignment="1">
      <alignment horizontal="left" vertical="center" wrapText="1" indent="1"/>
    </xf>
    <xf numFmtId="0" fontId="110" fillId="0" borderId="13" xfId="617" applyFont="1" applyBorder="1" applyAlignment="1">
      <alignment horizontal="center"/>
    </xf>
    <xf numFmtId="0" fontId="245" fillId="0" borderId="0" xfId="0" applyFont="1" applyFill="1" applyBorder="1"/>
    <xf numFmtId="0" fontId="245" fillId="0" borderId="0" xfId="0" applyFont="1" applyFill="1" applyBorder="1" applyAlignment="1">
      <alignment horizontal="justify" vertical="top" wrapText="1"/>
    </xf>
    <xf numFmtId="0" fontId="136" fillId="0" borderId="0" xfId="0" applyFont="1" applyFill="1" applyBorder="1"/>
    <xf numFmtId="0" fontId="246" fillId="35" borderId="51" xfId="0" applyFont="1" applyFill="1" applyBorder="1" applyAlignment="1">
      <alignment horizontal="justify" vertical="center" wrapText="1"/>
    </xf>
    <xf numFmtId="0" fontId="202" fillId="35" borderId="51" xfId="0" applyFont="1" applyFill="1" applyBorder="1" applyAlignment="1">
      <alignment horizontal="justify" vertical="center" wrapText="1"/>
    </xf>
    <xf numFmtId="0" fontId="246" fillId="35" borderId="64" xfId="0" applyFont="1" applyFill="1" applyBorder="1" applyAlignment="1">
      <alignment horizontal="justify" vertical="center" wrapText="1"/>
    </xf>
    <xf numFmtId="0" fontId="141" fillId="35" borderId="63" xfId="0" applyFont="1" applyFill="1" applyBorder="1" applyAlignment="1">
      <alignment horizontal="justify" vertical="top" wrapText="1"/>
    </xf>
    <xf numFmtId="0" fontId="136" fillId="35" borderId="51" xfId="0" applyFont="1" applyFill="1" applyBorder="1" applyAlignment="1">
      <alignment horizontal="center" vertical="top" wrapText="1"/>
    </xf>
    <xf numFmtId="0" fontId="141" fillId="35" borderId="51" xfId="0" quotePrefix="1" applyFont="1" applyFill="1" applyBorder="1" applyAlignment="1">
      <alignment horizontal="center" vertical="top" wrapText="1"/>
    </xf>
    <xf numFmtId="0" fontId="141" fillId="35" borderId="64" xfId="0" applyFont="1" applyFill="1" applyBorder="1" applyAlignment="1">
      <alignment horizontal="center" vertical="top" wrapText="1"/>
    </xf>
    <xf numFmtId="0" fontId="141" fillId="0" borderId="0" xfId="0" applyFont="1" applyFill="1" applyBorder="1"/>
    <xf numFmtId="0" fontId="246" fillId="0" borderId="63" xfId="0" applyFont="1" applyFill="1" applyBorder="1" applyAlignment="1">
      <alignment horizontal="center" vertical="top" wrapText="1"/>
    </xf>
    <xf numFmtId="0" fontId="245" fillId="0" borderId="51" xfId="0" applyFont="1" applyFill="1" applyBorder="1" applyAlignment="1">
      <alignment horizontal="center" vertical="top" wrapText="1"/>
    </xf>
    <xf numFmtId="0" fontId="246" fillId="6" borderId="51" xfId="0" applyFont="1" applyFill="1" applyBorder="1" applyAlignment="1">
      <alignment horizontal="center" vertical="top" wrapText="1"/>
    </xf>
    <xf numFmtId="0" fontId="247" fillId="9" borderId="51" xfId="0" applyFont="1" applyFill="1" applyBorder="1" applyAlignment="1">
      <alignment horizontal="center" vertical="top" wrapText="1"/>
    </xf>
    <xf numFmtId="0" fontId="246" fillId="7" borderId="51" xfId="0" applyFont="1" applyFill="1" applyBorder="1" applyAlignment="1">
      <alignment horizontal="center" vertical="top" wrapText="1"/>
    </xf>
    <xf numFmtId="0" fontId="246" fillId="6" borderId="64" xfId="0" applyFont="1" applyFill="1" applyBorder="1" applyAlignment="1">
      <alignment horizontal="center" vertical="top" wrapText="1"/>
    </xf>
    <xf numFmtId="0" fontId="246" fillId="0" borderId="0" xfId="0" applyFont="1" applyFill="1" applyBorder="1"/>
    <xf numFmtId="0" fontId="246" fillId="9" borderId="51" xfId="0" applyFont="1" applyFill="1" applyBorder="1" applyAlignment="1">
      <alignment horizontal="center" vertical="top" wrapText="1"/>
    </xf>
    <xf numFmtId="0" fontId="245" fillId="0" borderId="34" xfId="0" applyFont="1" applyFill="1" applyBorder="1" applyAlignment="1">
      <alignment horizontal="center" vertical="top" wrapText="1"/>
    </xf>
    <xf numFmtId="0" fontId="245" fillId="6" borderId="34" xfId="0" applyFont="1" applyFill="1" applyBorder="1" applyAlignment="1">
      <alignment horizontal="justify" vertical="top" wrapText="1"/>
    </xf>
    <xf numFmtId="0" fontId="245" fillId="6" borderId="72" xfId="0" applyFont="1" applyFill="1" applyBorder="1" applyAlignment="1">
      <alignment horizontal="justify" vertical="top" wrapText="1"/>
    </xf>
    <xf numFmtId="0" fontId="111" fillId="0" borderId="186" xfId="0" quotePrefix="1" applyFont="1" applyFill="1" applyBorder="1" applyAlignment="1">
      <alignment horizontal="left" vertical="center" wrapText="1" indent="5"/>
    </xf>
    <xf numFmtId="0" fontId="245" fillId="6" borderId="186" xfId="0" applyFont="1" applyFill="1" applyBorder="1" applyAlignment="1">
      <alignment horizontal="justify" vertical="top" wrapText="1"/>
    </xf>
    <xf numFmtId="0" fontId="245" fillId="6" borderId="187" xfId="0" applyFont="1" applyFill="1" applyBorder="1" applyAlignment="1">
      <alignment horizontal="justify" vertical="top" wrapText="1"/>
    </xf>
    <xf numFmtId="0" fontId="111" fillId="0" borderId="3" xfId="0" quotePrefix="1" applyFont="1" applyFill="1" applyBorder="1" applyAlignment="1">
      <alignment horizontal="left" vertical="center" wrapText="1" indent="5"/>
    </xf>
    <xf numFmtId="0" fontId="245" fillId="6" borderId="3" xfId="0" applyFont="1" applyFill="1" applyBorder="1" applyAlignment="1">
      <alignment horizontal="justify" vertical="top" wrapText="1"/>
    </xf>
    <xf numFmtId="0" fontId="245" fillId="6" borderId="71" xfId="0" applyFont="1" applyFill="1" applyBorder="1" applyAlignment="1">
      <alignment horizontal="justify" vertical="top" wrapText="1"/>
    </xf>
    <xf numFmtId="0" fontId="245" fillId="6" borderId="51" xfId="0" applyFont="1" applyFill="1" applyBorder="1" applyAlignment="1">
      <alignment horizontal="justify" vertical="top" wrapText="1"/>
    </xf>
    <xf numFmtId="0" fontId="245" fillId="6" borderId="64" xfId="0" applyFont="1" applyFill="1" applyBorder="1" applyAlignment="1">
      <alignment horizontal="justify" vertical="top" wrapText="1"/>
    </xf>
    <xf numFmtId="0" fontId="246" fillId="0" borderId="65" xfId="0" applyFont="1" applyFill="1" applyBorder="1" applyAlignment="1">
      <alignment horizontal="center" vertical="top" wrapText="1"/>
    </xf>
    <xf numFmtId="0" fontId="245" fillId="0" borderId="66" xfId="0" applyFont="1" applyFill="1" applyBorder="1" applyAlignment="1">
      <alignment horizontal="center" vertical="top" wrapText="1"/>
    </xf>
    <xf numFmtId="0" fontId="245" fillId="6" borderId="66" xfId="0" applyFont="1" applyFill="1" applyBorder="1" applyAlignment="1">
      <alignment horizontal="justify" vertical="top" wrapText="1"/>
    </xf>
    <xf numFmtId="0" fontId="245" fillId="6" borderId="73" xfId="0" applyFont="1" applyFill="1" applyBorder="1" applyAlignment="1">
      <alignment horizontal="justify" vertical="top" wrapText="1"/>
    </xf>
    <xf numFmtId="0" fontId="246" fillId="0" borderId="0" xfId="0" applyFont="1" applyFill="1" applyBorder="1" applyAlignment="1">
      <alignment horizontal="center" vertical="top" wrapText="1"/>
    </xf>
    <xf numFmtId="0" fontId="245" fillId="0" borderId="0" xfId="0" applyFont="1" applyFill="1" applyBorder="1" applyAlignment="1">
      <alignment horizontal="center" vertical="top" wrapText="1"/>
    </xf>
    <xf numFmtId="0" fontId="110" fillId="0" borderId="12" xfId="0" applyFont="1" applyBorder="1" applyAlignment="1">
      <alignment wrapText="1"/>
    </xf>
    <xf numFmtId="0" fontId="110" fillId="0" borderId="12" xfId="617" applyFont="1" applyBorder="1" applyAlignment="1">
      <alignment horizontal="center"/>
    </xf>
    <xf numFmtId="0" fontId="110" fillId="0" borderId="14" xfId="617" applyFont="1" applyBorder="1" applyAlignment="1">
      <alignment horizontal="center"/>
    </xf>
    <xf numFmtId="0" fontId="225" fillId="43" borderId="35" xfId="660" applyFont="1" applyFill="1" applyBorder="1" applyAlignment="1">
      <alignment horizontal="left" vertical="center" indent="1"/>
    </xf>
    <xf numFmtId="49" fontId="137" fillId="58" borderId="63" xfId="661" applyNumberFormat="1" applyFont="1" applyFill="1" applyBorder="1" applyAlignment="1">
      <alignment horizontal="center" vertical="center"/>
    </xf>
    <xf numFmtId="0" fontId="250" fillId="43" borderId="34" xfId="0" applyFont="1" applyFill="1" applyBorder="1" applyAlignment="1">
      <alignment horizontal="justify" vertical="center"/>
    </xf>
    <xf numFmtId="3" fontId="5" fillId="6" borderId="188" xfId="663" applyFont="1" applyFill="1" applyBorder="1">
      <alignment horizontal="right" vertical="center"/>
      <protection locked="0"/>
    </xf>
    <xf numFmtId="0" fontId="250" fillId="43" borderId="174" xfId="0" applyFont="1" applyFill="1" applyBorder="1" applyAlignment="1">
      <alignment horizontal="justify" vertical="center"/>
    </xf>
    <xf numFmtId="3" fontId="5" fillId="6" borderId="189" xfId="663" applyFont="1" applyFill="1" applyBorder="1">
      <alignment horizontal="right" vertical="center"/>
      <protection locked="0"/>
    </xf>
    <xf numFmtId="0" fontId="250" fillId="43" borderId="174" xfId="0" applyFont="1" applyFill="1" applyBorder="1" applyAlignment="1">
      <alignment wrapText="1"/>
    </xf>
    <xf numFmtId="3" fontId="5" fillId="6" borderId="190" xfId="663" applyFont="1" applyFill="1" applyBorder="1">
      <alignment horizontal="right" vertical="center"/>
      <protection locked="0"/>
    </xf>
    <xf numFmtId="0" fontId="252" fillId="0" borderId="3" xfId="0" applyFont="1" applyBorder="1" applyAlignment="1">
      <alignment horizontal="justify" vertical="center"/>
    </xf>
    <xf numFmtId="4" fontId="5" fillId="36" borderId="190" xfId="663" applyNumberFormat="1" applyFont="1" applyFill="1" applyBorder="1">
      <alignment horizontal="right" vertical="center"/>
      <protection locked="0"/>
    </xf>
    <xf numFmtId="49" fontId="134" fillId="58" borderId="63" xfId="661" applyNumberFormat="1" applyFont="1" applyFill="1" applyBorder="1" applyAlignment="1">
      <alignment horizontal="center" vertical="center"/>
    </xf>
    <xf numFmtId="0" fontId="135" fillId="58" borderId="51" xfId="661" applyFont="1" applyFill="1" applyBorder="1" applyAlignment="1">
      <alignment horizontal="center" vertical="center"/>
    </xf>
    <xf numFmtId="0" fontId="70" fillId="58" borderId="64" xfId="664" quotePrefix="1" applyFont="1" applyFill="1" applyBorder="1">
      <alignment horizontal="center" vertical="center"/>
    </xf>
    <xf numFmtId="0" fontId="252" fillId="0" borderId="0" xfId="0" applyFont="1" applyBorder="1"/>
    <xf numFmtId="49" fontId="137" fillId="58" borderId="65" xfId="661" applyNumberFormat="1" applyFont="1" applyFill="1" applyBorder="1" applyAlignment="1">
      <alignment horizontal="center" vertical="center"/>
    </xf>
    <xf numFmtId="0" fontId="252" fillId="0" borderId="42" xfId="0" applyFont="1" applyBorder="1" applyAlignment="1">
      <alignment horizontal="justify" vertical="center"/>
    </xf>
    <xf numFmtId="3" fontId="5" fillId="36" borderId="73" xfId="663" applyFont="1" applyFill="1" applyBorder="1" applyAlignment="1">
      <alignment horizontal="right" vertical="center"/>
      <protection locked="0"/>
    </xf>
    <xf numFmtId="0" fontId="225" fillId="4" borderId="0" xfId="660" applyFont="1" applyFill="1" applyBorder="1" applyAlignment="1">
      <alignment horizontal="left" vertical="center" indent="1"/>
    </xf>
    <xf numFmtId="0" fontId="225" fillId="35" borderId="59" xfId="660" applyFont="1" applyFill="1" applyBorder="1" applyAlignment="1">
      <alignment vertical="center"/>
    </xf>
    <xf numFmtId="0" fontId="225" fillId="35" borderId="58" xfId="660" applyFont="1" applyFill="1" applyBorder="1" applyAlignment="1">
      <alignment vertical="center"/>
    </xf>
    <xf numFmtId="0" fontId="225" fillId="35" borderId="53" xfId="660" applyFont="1" applyFill="1" applyBorder="1" applyAlignment="1">
      <alignment vertical="center"/>
    </xf>
    <xf numFmtId="0" fontId="225" fillId="43" borderId="0" xfId="660" applyFont="1" applyFill="1" applyBorder="1" applyAlignment="1">
      <alignment horizontal="left" vertical="center" indent="1"/>
    </xf>
    <xf numFmtId="0" fontId="225" fillId="43" borderId="0" xfId="660" applyFont="1" applyFill="1" applyBorder="1" applyAlignment="1">
      <alignment vertical="center"/>
    </xf>
    <xf numFmtId="0" fontId="111" fillId="4" borderId="0" xfId="661" applyFont="1" applyFill="1" applyBorder="1" applyAlignment="1">
      <alignment vertical="center"/>
    </xf>
    <xf numFmtId="0" fontId="138" fillId="4" borderId="0" xfId="665" applyFont="1" applyFill="1" applyBorder="1">
      <alignment vertical="center"/>
    </xf>
    <xf numFmtId="0" fontId="138" fillId="58" borderId="51" xfId="661" quotePrefix="1" applyFont="1" applyFill="1" applyBorder="1" applyAlignment="1" applyProtection="1">
      <alignment horizontal="center" vertical="center"/>
    </xf>
    <xf numFmtId="0" fontId="138" fillId="58" borderId="64" xfId="661" quotePrefix="1" applyFont="1" applyFill="1" applyBorder="1" applyAlignment="1" applyProtection="1">
      <alignment horizontal="center" vertical="center"/>
    </xf>
    <xf numFmtId="49" fontId="137" fillId="35" borderId="63" xfId="661" applyNumberFormat="1" applyFont="1" applyFill="1" applyBorder="1" applyAlignment="1">
      <alignment horizontal="center" vertical="center"/>
    </xf>
    <xf numFmtId="0" fontId="136" fillId="43" borderId="53" xfId="661" applyFont="1" applyFill="1" applyBorder="1" applyAlignment="1">
      <alignment vertical="center"/>
    </xf>
    <xf numFmtId="4" fontId="138" fillId="36" borderId="152" xfId="663" applyNumberFormat="1" applyFont="1" applyFill="1" applyBorder="1">
      <alignment horizontal="right" vertical="center"/>
      <protection locked="0"/>
    </xf>
    <xf numFmtId="0" fontId="111" fillId="34" borderId="141" xfId="664" quotePrefix="1" applyFont="1" applyFill="1" applyBorder="1">
      <alignment horizontal="center" vertical="center"/>
    </xf>
    <xf numFmtId="0" fontId="111" fillId="34" borderId="143" xfId="664" quotePrefix="1" applyFont="1" applyFill="1" applyBorder="1">
      <alignment horizontal="center" vertical="center"/>
    </xf>
    <xf numFmtId="0" fontId="111" fillId="34" borderId="154" xfId="664" quotePrefix="1" applyFont="1" applyFill="1" applyBorder="1">
      <alignment horizontal="center" vertical="center"/>
    </xf>
    <xf numFmtId="0" fontId="136" fillId="43" borderId="53" xfId="661" applyFont="1" applyFill="1" applyBorder="1" applyAlignment="1">
      <alignment horizontal="left" vertical="center" indent="1"/>
    </xf>
    <xf numFmtId="3" fontId="138" fillId="6" borderId="142" xfId="663" applyFont="1" applyFill="1" applyBorder="1">
      <alignment horizontal="right" vertical="center"/>
      <protection locked="0"/>
    </xf>
    <xf numFmtId="3" fontId="138" fillId="6" borderId="153" xfId="663" applyFont="1" applyFill="1" applyBorder="1">
      <alignment horizontal="right" vertical="center"/>
      <protection locked="0"/>
    </xf>
    <xf numFmtId="4" fontId="138" fillId="36" borderId="153" xfId="663" applyNumberFormat="1" applyFont="1" applyFill="1" applyBorder="1">
      <alignment horizontal="right" vertical="center"/>
      <protection locked="0"/>
    </xf>
    <xf numFmtId="0" fontId="111" fillId="34" borderId="182" xfId="664" quotePrefix="1" applyFont="1" applyFill="1" applyBorder="1">
      <alignment horizontal="center" vertical="center"/>
    </xf>
    <xf numFmtId="0" fontId="111" fillId="34" borderId="155" xfId="664" quotePrefix="1" applyFont="1" applyFill="1" applyBorder="1">
      <alignment horizontal="center" vertical="center"/>
    </xf>
    <xf numFmtId="0" fontId="138" fillId="43" borderId="59" xfId="661" applyFont="1" applyFill="1" applyBorder="1" applyAlignment="1">
      <alignment horizontal="left" vertical="center" wrapText="1" indent="3"/>
    </xf>
    <xf numFmtId="0" fontId="111" fillId="34" borderId="142" xfId="664" quotePrefix="1" applyFont="1" applyFill="1" applyBorder="1">
      <alignment horizontal="center" vertical="center"/>
    </xf>
    <xf numFmtId="0" fontId="111" fillId="34" borderId="153" xfId="664" quotePrefix="1" applyFont="1" applyFill="1" applyBorder="1">
      <alignment horizontal="center" vertical="center"/>
    </xf>
    <xf numFmtId="3" fontId="138" fillId="6" borderId="182" xfId="663" applyFont="1" applyFill="1" applyBorder="1">
      <alignment horizontal="right" vertical="center"/>
      <protection locked="0"/>
    </xf>
    <xf numFmtId="49" fontId="137" fillId="35" borderId="63" xfId="661" quotePrefix="1" applyNumberFormat="1" applyFont="1" applyFill="1" applyBorder="1" applyAlignment="1">
      <alignment horizontal="center" vertical="center"/>
    </xf>
    <xf numFmtId="0" fontId="138" fillId="43" borderId="51" xfId="661" applyFont="1" applyFill="1" applyBorder="1" applyAlignment="1">
      <alignment vertical="center"/>
    </xf>
    <xf numFmtId="0" fontId="138" fillId="4" borderId="0" xfId="665" applyFont="1" applyFill="1">
      <alignment vertical="center"/>
    </xf>
    <xf numFmtId="49" fontId="137" fillId="35" borderId="85" xfId="661" quotePrefix="1" applyNumberFormat="1" applyFont="1" applyFill="1" applyBorder="1" applyAlignment="1">
      <alignment horizontal="center" vertical="center"/>
    </xf>
    <xf numFmtId="0" fontId="136" fillId="43" borderId="10" xfId="661" applyFont="1" applyFill="1" applyBorder="1" applyAlignment="1">
      <alignment vertical="center"/>
    </xf>
    <xf numFmtId="49" fontId="137" fillId="35" borderId="68" xfId="661" quotePrefix="1" applyNumberFormat="1" applyFont="1" applyFill="1" applyBorder="1" applyAlignment="1">
      <alignment horizontal="center" vertical="center"/>
    </xf>
    <xf numFmtId="0" fontId="138" fillId="43" borderId="59" xfId="661" applyFont="1" applyFill="1" applyBorder="1" applyAlignment="1">
      <alignment vertical="center" wrapText="1"/>
    </xf>
    <xf numFmtId="49" fontId="137" fillId="35" borderId="134" xfId="661" quotePrefix="1" applyNumberFormat="1" applyFont="1" applyFill="1" applyBorder="1" applyAlignment="1">
      <alignment horizontal="center" vertical="center"/>
    </xf>
    <xf numFmtId="0" fontId="138" fillId="43" borderId="35" xfId="661" applyFont="1" applyFill="1" applyBorder="1" applyAlignment="1">
      <alignment vertical="center" wrapText="1"/>
    </xf>
    <xf numFmtId="0" fontId="111" fillId="6" borderId="175" xfId="664" quotePrefix="1" applyFont="1" applyFill="1" applyBorder="1">
      <alignment horizontal="center" vertical="center"/>
    </xf>
    <xf numFmtId="0" fontId="111" fillId="34" borderId="169" xfId="664" quotePrefix="1" applyFont="1" applyFill="1" applyBorder="1">
      <alignment horizontal="center" vertical="center"/>
    </xf>
    <xf numFmtId="0" fontId="111" fillId="34" borderId="191" xfId="664" quotePrefix="1" applyFont="1" applyFill="1" applyBorder="1">
      <alignment horizontal="center" vertical="center"/>
    </xf>
    <xf numFmtId="3" fontId="138" fillId="34" borderId="170" xfId="663" applyFont="1" applyFill="1" applyBorder="1">
      <alignment horizontal="right" vertical="center"/>
      <protection locked="0"/>
    </xf>
    <xf numFmtId="49" fontId="137" fillId="35" borderId="100" xfId="661" quotePrefix="1" applyNumberFormat="1" applyFont="1" applyFill="1" applyBorder="1" applyAlignment="1">
      <alignment horizontal="center" vertical="center"/>
    </xf>
    <xf numFmtId="0" fontId="138" fillId="43" borderId="34" xfId="661" applyFont="1" applyFill="1" applyBorder="1" applyAlignment="1">
      <alignment vertical="center" wrapText="1"/>
    </xf>
    <xf numFmtId="0" fontId="111" fillId="34" borderId="168" xfId="664" quotePrefix="1" applyFont="1" applyFill="1" applyBorder="1">
      <alignment horizontal="center" vertical="center"/>
    </xf>
    <xf numFmtId="3" fontId="138" fillId="6" borderId="170" xfId="663" applyFont="1" applyFill="1" applyBorder="1">
      <alignment horizontal="right" vertical="center"/>
      <protection locked="0"/>
    </xf>
    <xf numFmtId="49" fontId="137" fillId="35" borderId="65" xfId="661" quotePrefix="1" applyNumberFormat="1" applyFont="1" applyFill="1" applyBorder="1" applyAlignment="1">
      <alignment horizontal="center" vertical="center"/>
    </xf>
    <xf numFmtId="0" fontId="138" fillId="43" borderId="66" xfId="661" applyFont="1" applyFill="1" applyBorder="1" applyAlignment="1">
      <alignment vertical="center" wrapText="1"/>
    </xf>
    <xf numFmtId="0" fontId="111" fillId="34" borderId="185" xfId="664" quotePrefix="1" applyFont="1" applyFill="1" applyBorder="1">
      <alignment horizontal="center" vertical="center"/>
    </xf>
    <xf numFmtId="0" fontId="111" fillId="34" borderId="160" xfId="664" quotePrefix="1" applyFont="1" applyFill="1" applyBorder="1">
      <alignment horizontal="center" vertical="center"/>
    </xf>
    <xf numFmtId="0" fontId="111" fillId="34" borderId="192" xfId="664" quotePrefix="1" applyFont="1" applyFill="1" applyBorder="1">
      <alignment horizontal="center" vertical="center"/>
    </xf>
    <xf numFmtId="3" fontId="138" fillId="6" borderId="161" xfId="663" applyFont="1" applyFill="1" applyBorder="1">
      <alignment horizontal="right" vertical="center"/>
      <protection locked="0"/>
    </xf>
    <xf numFmtId="0" fontId="111" fillId="4" borderId="0" xfId="661" quotePrefix="1" applyFont="1" applyFill="1" applyBorder="1" applyAlignment="1">
      <alignment horizontal="right" vertical="center"/>
    </xf>
    <xf numFmtId="0" fontId="138" fillId="4" borderId="0" xfId="661" applyFont="1" applyFill="1" applyBorder="1">
      <alignment vertical="center"/>
    </xf>
    <xf numFmtId="0" fontId="111" fillId="4" borderId="0" xfId="661" applyFont="1" applyFill="1" applyAlignment="1">
      <alignment vertical="center"/>
    </xf>
    <xf numFmtId="0" fontId="225" fillId="4" borderId="0" xfId="660" applyFont="1" applyFill="1" applyBorder="1" applyAlignment="1">
      <alignment vertical="center"/>
    </xf>
    <xf numFmtId="0" fontId="225" fillId="4" borderId="0" xfId="660" applyFont="1" applyFill="1" applyAlignment="1">
      <alignment vertical="center"/>
    </xf>
    <xf numFmtId="0" fontId="225" fillId="43" borderId="56" xfId="660" applyFont="1" applyFill="1" applyBorder="1" applyAlignment="1">
      <alignment horizontal="left" vertical="center" indent="1"/>
    </xf>
    <xf numFmtId="0" fontId="225" fillId="4" borderId="0" xfId="660" applyFont="1" applyFill="1" applyBorder="1"/>
    <xf numFmtId="0" fontId="138" fillId="58" borderId="51" xfId="661" quotePrefix="1" applyFont="1" applyFill="1" applyBorder="1" applyAlignment="1">
      <alignment horizontal="center" vertical="center"/>
    </xf>
    <xf numFmtId="0" fontId="138" fillId="58" borderId="64" xfId="661" quotePrefix="1" applyFont="1" applyFill="1" applyBorder="1" applyAlignment="1">
      <alignment horizontal="center" vertical="center"/>
    </xf>
    <xf numFmtId="49" fontId="137" fillId="35" borderId="68" xfId="661" applyNumberFormat="1" applyFont="1" applyFill="1" applyBorder="1" applyAlignment="1">
      <alignment horizontal="center" vertical="center"/>
    </xf>
    <xf numFmtId="0" fontId="138" fillId="43" borderId="59" xfId="661" applyFont="1" applyFill="1" applyBorder="1" applyAlignment="1">
      <alignment vertical="center"/>
    </xf>
    <xf numFmtId="3" fontId="138" fillId="6" borderId="152" xfId="663" applyFont="1" applyFill="1" applyBorder="1" applyAlignment="1">
      <alignment horizontal="center" vertical="center"/>
      <protection locked="0"/>
    </xf>
    <xf numFmtId="3" fontId="138" fillId="6" borderId="154" xfId="663" applyFont="1" applyFill="1" applyBorder="1" applyAlignment="1">
      <alignment horizontal="center" vertical="center"/>
      <protection locked="0"/>
    </xf>
    <xf numFmtId="0" fontId="138" fillId="43" borderId="59" xfId="661" applyFont="1" applyFill="1" applyBorder="1" applyAlignment="1">
      <alignment horizontal="left" vertical="center" wrapText="1" indent="1"/>
    </xf>
    <xf numFmtId="3" fontId="138" fillId="6" borderId="142" xfId="663" applyFont="1" applyFill="1" applyBorder="1" applyAlignment="1">
      <alignment horizontal="center" vertical="center"/>
      <protection locked="0"/>
    </xf>
    <xf numFmtId="3" fontId="138" fillId="6" borderId="155" xfId="663" applyFont="1" applyFill="1" applyBorder="1" applyAlignment="1">
      <alignment horizontal="center" vertical="center"/>
      <protection locked="0"/>
    </xf>
    <xf numFmtId="3" fontId="138" fillId="6" borderId="175" xfId="663" applyFont="1" applyFill="1" applyBorder="1" applyAlignment="1">
      <alignment horizontal="center" vertical="center"/>
      <protection locked="0"/>
    </xf>
    <xf numFmtId="3" fontId="138" fillId="34" borderId="170" xfId="664" applyNumberFormat="1" applyFont="1" applyFill="1" applyBorder="1">
      <alignment horizontal="center" vertical="center"/>
    </xf>
    <xf numFmtId="3" fontId="138" fillId="6" borderId="156" xfId="663" applyFont="1" applyFill="1" applyBorder="1" applyAlignment="1">
      <alignment horizontal="center" vertical="center"/>
      <protection locked="0"/>
    </xf>
    <xf numFmtId="3" fontId="138" fillId="6" borderId="158" xfId="663" applyFont="1" applyFill="1" applyBorder="1" applyAlignment="1">
      <alignment horizontal="center" vertical="center"/>
      <protection locked="0"/>
    </xf>
    <xf numFmtId="3" fontId="253" fillId="6" borderId="154" xfId="663" applyFont="1" applyFill="1" applyBorder="1" applyAlignment="1">
      <alignment horizontal="center" vertical="center"/>
      <protection locked="0"/>
    </xf>
    <xf numFmtId="4" fontId="138" fillId="36" borderId="142" xfId="663" applyNumberFormat="1" applyFont="1" applyFill="1" applyBorder="1" applyAlignment="1">
      <alignment horizontal="center" vertical="center"/>
      <protection locked="0"/>
    </xf>
    <xf numFmtId="4" fontId="138" fillId="36" borderId="189" xfId="663" applyNumberFormat="1" applyFont="1" applyFill="1" applyBorder="1" applyAlignment="1">
      <alignment horizontal="center" vertical="center"/>
      <protection locked="0"/>
    </xf>
    <xf numFmtId="3" fontId="253" fillId="6" borderId="155" xfId="663" applyFont="1" applyFill="1" applyBorder="1" applyAlignment="1">
      <alignment horizontal="center" vertical="center"/>
      <protection locked="0"/>
    </xf>
    <xf numFmtId="4" fontId="138" fillId="36" borderId="155" xfId="663" applyNumberFormat="1" applyFont="1" applyFill="1" applyBorder="1" applyAlignment="1">
      <alignment horizontal="center" vertical="center"/>
      <protection locked="0"/>
    </xf>
    <xf numFmtId="49" fontId="137" fillId="35" borderId="130" xfId="661" applyNumberFormat="1" applyFont="1" applyFill="1" applyBorder="1" applyAlignment="1">
      <alignment horizontal="center" vertical="center"/>
    </xf>
    <xf numFmtId="0" fontId="138" fillId="43" borderId="79" xfId="661" applyFont="1" applyFill="1" applyBorder="1" applyAlignment="1">
      <alignment horizontal="left" vertical="center" wrapText="1" indent="1"/>
    </xf>
    <xf numFmtId="3" fontId="138" fillId="6" borderId="159" xfId="663" applyFont="1" applyFill="1" applyBorder="1" applyAlignment="1">
      <alignment horizontal="center" vertical="center"/>
      <protection locked="0"/>
    </xf>
    <xf numFmtId="3" fontId="253" fillId="6" borderId="161" xfId="663" applyFont="1" applyFill="1" applyBorder="1" applyAlignment="1">
      <alignment horizontal="center" vertical="center"/>
      <protection locked="0"/>
    </xf>
    <xf numFmtId="0" fontId="106" fillId="0" borderId="12" xfId="0" applyFont="1" applyBorder="1" applyAlignment="1">
      <alignment horizontal="center" vertical="center"/>
    </xf>
    <xf numFmtId="0" fontId="106" fillId="0" borderId="13" xfId="0" applyFont="1" applyBorder="1" applyAlignment="1">
      <alignment horizontal="center" vertical="center"/>
    </xf>
    <xf numFmtId="0" fontId="106" fillId="0" borderId="14" xfId="0" applyFont="1" applyBorder="1" applyAlignment="1">
      <alignment horizontal="center" vertical="center"/>
    </xf>
    <xf numFmtId="0" fontId="99" fillId="0" borderId="12" xfId="617" applyFont="1" applyBorder="1" applyAlignment="1">
      <alignment horizontal="center" vertical="center"/>
    </xf>
    <xf numFmtId="0" fontId="99" fillId="0" borderId="13" xfId="617" applyFont="1" applyBorder="1" applyAlignment="1">
      <alignment horizontal="center" vertical="center"/>
    </xf>
    <xf numFmtId="0" fontId="99" fillId="0" borderId="14" xfId="617" applyFont="1" applyBorder="1" applyAlignment="1">
      <alignment horizontal="center" vertical="center"/>
    </xf>
    <xf numFmtId="0" fontId="99" fillId="0" borderId="0" xfId="617" applyFont="1" applyBorder="1" applyAlignment="1">
      <alignment horizontal="center" vertical="center"/>
    </xf>
    <xf numFmtId="0" fontId="99" fillId="0" borderId="17" xfId="617" applyFont="1" applyBorder="1" applyAlignment="1">
      <alignment horizontal="center" vertical="center"/>
    </xf>
    <xf numFmtId="0" fontId="106" fillId="0" borderId="0" xfId="0" applyFont="1" applyFill="1" applyBorder="1"/>
    <xf numFmtId="0" fontId="0" fillId="0" borderId="0" xfId="0" applyFont="1" applyFill="1" applyBorder="1" applyAlignment="1">
      <alignment horizontal="left"/>
    </xf>
    <xf numFmtId="0" fontId="0" fillId="0" borderId="0" xfId="0" applyFont="1" applyFill="1" applyBorder="1" applyAlignment="1">
      <alignment horizontal="left" wrapText="1"/>
    </xf>
    <xf numFmtId="0" fontId="113" fillId="0" borderId="0" xfId="0" applyFont="1" applyFill="1" applyBorder="1" applyAlignment="1">
      <alignment horizontal="center" vertical="center"/>
    </xf>
    <xf numFmtId="0" fontId="113" fillId="0" borderId="0" xfId="0" applyFont="1" applyFill="1" applyBorder="1" applyAlignment="1">
      <alignment vertical="center"/>
    </xf>
    <xf numFmtId="0" fontId="0" fillId="0" borderId="0" xfId="0" applyFont="1" applyFill="1" applyBorder="1" applyAlignment="1">
      <alignment horizontal="center"/>
    </xf>
    <xf numFmtId="0" fontId="113" fillId="43" borderId="0" xfId="0" applyFont="1" applyFill="1" applyBorder="1" applyAlignment="1">
      <alignment vertical="center"/>
    </xf>
    <xf numFmtId="0" fontId="202" fillId="35" borderId="82" xfId="0" applyFont="1" applyFill="1" applyBorder="1" applyAlignment="1">
      <alignment horizontal="center" vertical="center" wrapText="1"/>
    </xf>
    <xf numFmtId="0" fontId="202" fillId="35" borderId="83" xfId="0" applyFont="1" applyFill="1" applyBorder="1" applyAlignment="1">
      <alignment horizontal="center" vertical="center" wrapText="1"/>
    </xf>
    <xf numFmtId="0" fontId="202" fillId="35" borderId="89" xfId="0" applyFont="1" applyFill="1" applyBorder="1" applyAlignment="1">
      <alignment horizontal="center" vertical="center" wrapText="1"/>
    </xf>
    <xf numFmtId="49" fontId="137" fillId="35" borderId="51" xfId="657" quotePrefix="1" applyNumberFormat="1" applyFont="1" applyFill="1" applyBorder="1" applyAlignment="1">
      <alignment horizontal="center" vertical="center"/>
    </xf>
    <xf numFmtId="0" fontId="113" fillId="0" borderId="0" xfId="0" applyFont="1" applyBorder="1" applyAlignment="1">
      <alignment vertical="center"/>
    </xf>
    <xf numFmtId="49" fontId="137" fillId="35" borderId="63" xfId="0" quotePrefix="1" applyNumberFormat="1" applyFont="1" applyFill="1" applyBorder="1" applyAlignment="1">
      <alignment horizontal="center" vertical="center"/>
    </xf>
    <xf numFmtId="49" fontId="257" fillId="0" borderId="53" xfId="0" applyNumberFormat="1" applyFont="1" applyFill="1" applyBorder="1" applyAlignment="1">
      <alignment horizontal="left" vertical="center"/>
    </xf>
    <xf numFmtId="43" fontId="113" fillId="6" borderId="193" xfId="633" applyFont="1" applyFill="1" applyBorder="1" applyAlignment="1">
      <alignment horizontal="center" vertical="center"/>
    </xf>
    <xf numFmtId="9" fontId="113" fillId="34" borderId="193" xfId="632" applyFont="1" applyFill="1" applyBorder="1" applyAlignment="1">
      <alignment horizontal="center" vertical="center"/>
    </xf>
    <xf numFmtId="9" fontId="113" fillId="34" borderId="194" xfId="632" applyFont="1" applyFill="1" applyBorder="1" applyAlignment="1">
      <alignment horizontal="center" vertical="center"/>
    </xf>
    <xf numFmtId="43" fontId="111" fillId="34" borderId="194" xfId="633" applyFont="1" applyFill="1" applyBorder="1" applyAlignment="1">
      <alignment horizontal="center" vertical="center" wrapText="1"/>
    </xf>
    <xf numFmtId="43" fontId="111" fillId="34" borderId="193" xfId="633" applyFont="1" applyFill="1" applyBorder="1" applyAlignment="1">
      <alignment horizontal="center" vertical="center" wrapText="1"/>
    </xf>
    <xf numFmtId="43" fontId="111" fillId="34" borderId="195" xfId="633" applyFont="1" applyFill="1" applyBorder="1" applyAlignment="1">
      <alignment vertical="center" wrapText="1"/>
    </xf>
    <xf numFmtId="2" fontId="21" fillId="35" borderId="91" xfId="0" applyNumberFormat="1" applyFont="1" applyFill="1" applyBorder="1" applyAlignment="1">
      <alignment horizontal="center"/>
    </xf>
    <xf numFmtId="2" fontId="113" fillId="0" borderId="0" xfId="0" applyNumberFormat="1" applyFont="1" applyAlignment="1">
      <alignment vertical="center"/>
    </xf>
    <xf numFmtId="43" fontId="113" fillId="6" borderId="150" xfId="633" applyFont="1" applyFill="1" applyBorder="1" applyAlignment="1">
      <alignment horizontal="center" vertical="center"/>
    </xf>
    <xf numFmtId="9" fontId="113" fillId="34" borderId="150" xfId="632" applyFont="1" applyFill="1" applyBorder="1" applyAlignment="1">
      <alignment horizontal="center" vertical="center"/>
    </xf>
    <xf numFmtId="9" fontId="113" fillId="34" borderId="164" xfId="632" applyFont="1" applyFill="1" applyBorder="1" applyAlignment="1">
      <alignment horizontal="center" vertical="center"/>
    </xf>
    <xf numFmtId="43" fontId="111" fillId="34" borderId="164" xfId="633" applyFont="1" applyFill="1" applyBorder="1" applyAlignment="1">
      <alignment horizontal="center" vertical="center" wrapText="1"/>
    </xf>
    <xf numFmtId="43" fontId="111" fillId="34" borderId="150" xfId="633" applyFont="1" applyFill="1" applyBorder="1" applyAlignment="1">
      <alignment horizontal="center" vertical="center" wrapText="1"/>
    </xf>
    <xf numFmtId="43" fontId="111" fillId="34" borderId="196" xfId="633" applyFont="1" applyFill="1" applyBorder="1" applyAlignment="1">
      <alignment vertical="center" wrapText="1"/>
    </xf>
    <xf numFmtId="2" fontId="21" fillId="35" borderId="70" xfId="0" applyNumberFormat="1" applyFont="1" applyFill="1" applyBorder="1" applyAlignment="1">
      <alignment horizontal="center"/>
    </xf>
    <xf numFmtId="49" fontId="258" fillId="0" borderId="53" xfId="0" applyNumberFormat="1" applyFont="1" applyFill="1" applyBorder="1" applyAlignment="1">
      <alignment horizontal="left" vertical="center"/>
    </xf>
    <xf numFmtId="9" fontId="113" fillId="34" borderId="153" xfId="632" applyFont="1" applyFill="1" applyBorder="1" applyAlignment="1">
      <alignment horizontal="center" vertical="center"/>
    </xf>
    <xf numFmtId="9" fontId="113" fillId="34" borderId="163" xfId="632" applyFont="1" applyFill="1" applyBorder="1" applyAlignment="1">
      <alignment horizontal="center" vertical="center"/>
    </xf>
    <xf numFmtId="43" fontId="111" fillId="34" borderId="163" xfId="633" applyFont="1" applyFill="1" applyBorder="1" applyAlignment="1">
      <alignment horizontal="center" vertical="center" wrapText="1"/>
    </xf>
    <xf numFmtId="43" fontId="111" fillId="34" borderId="153" xfId="633" applyFont="1" applyFill="1" applyBorder="1" applyAlignment="1">
      <alignment horizontal="center" vertical="center" wrapText="1"/>
    </xf>
    <xf numFmtId="43" fontId="111" fillId="34" borderId="182" xfId="633" applyFont="1" applyFill="1" applyBorder="1" applyAlignment="1">
      <alignment vertical="center" wrapText="1"/>
    </xf>
    <xf numFmtId="9" fontId="113" fillId="0" borderId="153" xfId="632" applyFont="1" applyFill="1" applyBorder="1" applyAlignment="1">
      <alignment horizontal="center" vertical="center"/>
    </xf>
    <xf numFmtId="43" fontId="111" fillId="6" borderId="163" xfId="633" applyFont="1" applyFill="1" applyBorder="1" applyAlignment="1">
      <alignment horizontal="center" vertical="center" wrapText="1"/>
    </xf>
    <xf numFmtId="43" fontId="111" fillId="6" borderId="153" xfId="633" applyFont="1" applyFill="1" applyBorder="1" applyAlignment="1">
      <alignment horizontal="center" vertical="center" wrapText="1"/>
    </xf>
    <xf numFmtId="43" fontId="111" fillId="6" borderId="182" xfId="633" applyFont="1" applyFill="1" applyBorder="1" applyAlignment="1">
      <alignment vertical="center" wrapText="1"/>
    </xf>
    <xf numFmtId="43" fontId="113" fillId="34" borderId="153" xfId="633" applyFont="1" applyFill="1" applyBorder="1" applyAlignment="1">
      <alignment horizontal="center" vertical="center"/>
    </xf>
    <xf numFmtId="43" fontId="113" fillId="6" borderId="153" xfId="633" applyFont="1" applyFill="1" applyBorder="1" applyAlignment="1">
      <alignment horizontal="center" vertical="center"/>
    </xf>
    <xf numFmtId="49" fontId="258" fillId="0" borderId="53" xfId="657" applyNumberFormat="1" applyFont="1" applyFill="1" applyBorder="1" applyAlignment="1">
      <alignment horizontal="left" vertical="center"/>
    </xf>
    <xf numFmtId="49" fontId="158" fillId="0" borderId="53" xfId="657" applyNumberFormat="1" applyFont="1" applyFill="1" applyBorder="1" applyAlignment="1">
      <alignment horizontal="left" vertical="center"/>
    </xf>
    <xf numFmtId="43" fontId="245" fillId="34" borderId="163" xfId="633" applyFont="1" applyFill="1" applyBorder="1" applyAlignment="1">
      <alignment horizontal="center" vertical="center" wrapText="1"/>
    </xf>
    <xf numFmtId="43" fontId="245" fillId="34" borderId="153" xfId="633" applyFont="1" applyFill="1" applyBorder="1" applyAlignment="1">
      <alignment horizontal="center" vertical="center" wrapText="1"/>
    </xf>
    <xf numFmtId="43" fontId="245" fillId="6" borderId="182" xfId="633" applyFont="1" applyFill="1" applyBorder="1" applyAlignment="1">
      <alignment vertical="center" wrapText="1"/>
    </xf>
    <xf numFmtId="2" fontId="72" fillId="6" borderId="70" xfId="0" applyNumberFormat="1" applyFont="1" applyFill="1" applyBorder="1" applyAlignment="1">
      <alignment horizontal="center"/>
    </xf>
    <xf numFmtId="0" fontId="113" fillId="0" borderId="0" xfId="657" applyFont="1" applyAlignment="1">
      <alignment vertical="center"/>
    </xf>
    <xf numFmtId="49" fontId="158" fillId="0" borderId="53" xfId="0" applyNumberFormat="1" applyFont="1" applyFill="1" applyBorder="1" applyAlignment="1">
      <alignment horizontal="left" vertical="center"/>
    </xf>
    <xf numFmtId="0" fontId="202" fillId="0" borderId="51" xfId="0" applyFont="1" applyFill="1" applyBorder="1" applyAlignment="1">
      <alignment vertical="center" wrapText="1"/>
    </xf>
    <xf numFmtId="0" fontId="111" fillId="0" borderId="51" xfId="659" applyFont="1" applyFill="1" applyBorder="1" applyAlignment="1" applyProtection="1">
      <alignment horizontal="left" vertical="center" wrapText="1" indent="1"/>
    </xf>
    <xf numFmtId="9" fontId="111" fillId="0" borderId="153" xfId="632" applyFont="1" applyFill="1" applyBorder="1" applyAlignment="1">
      <alignment horizontal="center" vertical="center"/>
    </xf>
    <xf numFmtId="9" fontId="111" fillId="34" borderId="163" xfId="632" applyFont="1" applyFill="1" applyBorder="1" applyAlignment="1">
      <alignment horizontal="center" vertical="center"/>
    </xf>
    <xf numFmtId="9" fontId="202" fillId="0" borderId="51" xfId="632" applyFont="1" applyFill="1" applyBorder="1" applyAlignment="1">
      <alignment horizontal="left" vertical="center"/>
    </xf>
    <xf numFmtId="0" fontId="111" fillId="0" borderId="51" xfId="659" applyFont="1" applyFill="1" applyBorder="1" applyAlignment="1" applyProtection="1">
      <alignment horizontal="left" vertical="center" wrapText="1" indent="5"/>
    </xf>
    <xf numFmtId="0" fontId="259" fillId="0" borderId="51" xfId="0" applyFont="1" applyFill="1" applyBorder="1" applyAlignment="1" applyProtection="1">
      <alignment horizontal="left" vertical="center" wrapText="1"/>
    </xf>
    <xf numFmtId="0" fontId="202" fillId="43" borderId="51" xfId="659" applyFont="1" applyFill="1" applyBorder="1" applyAlignment="1" applyProtection="1">
      <alignment horizontal="left" vertical="center" wrapText="1"/>
    </xf>
    <xf numFmtId="0" fontId="111" fillId="34" borderId="163" xfId="0" applyFont="1" applyFill="1" applyBorder="1" applyAlignment="1">
      <alignment horizontal="center" vertical="center" wrapText="1"/>
    </xf>
    <xf numFmtId="0" fontId="259" fillId="43" borderId="51" xfId="659" applyFont="1" applyFill="1" applyBorder="1" applyAlignment="1" applyProtection="1">
      <alignment horizontal="left" vertical="center" wrapText="1"/>
    </xf>
    <xf numFmtId="0" fontId="202" fillId="43" borderId="51" xfId="657" applyFont="1" applyFill="1" applyBorder="1" applyAlignment="1">
      <alignment horizontal="left" vertical="center" wrapText="1"/>
    </xf>
    <xf numFmtId="0" fontId="111" fillId="43" borderId="51" xfId="657" applyFont="1" applyFill="1" applyBorder="1" applyAlignment="1">
      <alignment horizontal="left" vertical="center" wrapText="1" indent="1"/>
    </xf>
    <xf numFmtId="9" fontId="260" fillId="34" borderId="153" xfId="632" applyFont="1" applyFill="1" applyBorder="1" applyAlignment="1">
      <alignment horizontal="center" vertical="center"/>
    </xf>
    <xf numFmtId="9" fontId="260" fillId="34" borderId="163" xfId="632" applyFont="1" applyFill="1" applyBorder="1" applyAlignment="1">
      <alignment horizontal="center" vertical="center"/>
    </xf>
    <xf numFmtId="0" fontId="111" fillId="0" borderId="51" xfId="0" applyFont="1" applyFill="1" applyBorder="1" applyAlignment="1" applyProtection="1">
      <alignment horizontal="left" vertical="center" wrapText="1" indent="1"/>
    </xf>
    <xf numFmtId="0" fontId="111" fillId="0" borderId="34" xfId="659" applyFont="1" applyFill="1" applyBorder="1" applyAlignment="1" applyProtection="1">
      <alignment horizontal="left" vertical="center" wrapText="1" indent="1"/>
    </xf>
    <xf numFmtId="43" fontId="111" fillId="34" borderId="169" xfId="633" applyFont="1" applyFill="1" applyBorder="1" applyAlignment="1">
      <alignment horizontal="center" vertical="center" wrapText="1"/>
    </xf>
    <xf numFmtId="9" fontId="111" fillId="0" borderId="169" xfId="632" applyFont="1" applyFill="1" applyBorder="1" applyAlignment="1">
      <alignment horizontal="center" vertical="center"/>
    </xf>
    <xf numFmtId="181" fontId="111" fillId="0" borderId="169" xfId="632" applyNumberFormat="1" applyFont="1" applyFill="1" applyBorder="1" applyAlignment="1">
      <alignment horizontal="center" vertical="center"/>
    </xf>
    <xf numFmtId="9" fontId="113" fillId="34" borderId="168" xfId="632" applyFont="1" applyFill="1" applyBorder="1" applyAlignment="1">
      <alignment horizontal="center" vertical="center"/>
    </xf>
    <xf numFmtId="43" fontId="111" fillId="34" borderId="191" xfId="633" applyFont="1" applyFill="1" applyBorder="1" applyAlignment="1">
      <alignment vertical="center" wrapText="1"/>
    </xf>
    <xf numFmtId="49" fontId="137" fillId="35" borderId="65" xfId="0" quotePrefix="1" applyNumberFormat="1" applyFont="1" applyFill="1" applyBorder="1" applyAlignment="1">
      <alignment horizontal="center" vertical="center"/>
    </xf>
    <xf numFmtId="49" fontId="158" fillId="0" borderId="78" xfId="0" applyNumberFormat="1" applyFont="1" applyFill="1" applyBorder="1" applyAlignment="1">
      <alignment horizontal="left" vertical="center"/>
    </xf>
    <xf numFmtId="0" fontId="111" fillId="0" borderId="66" xfId="659" applyFont="1" applyFill="1" applyBorder="1" applyAlignment="1" applyProtection="1">
      <alignment horizontal="left" vertical="center" wrapText="1" indent="1"/>
    </xf>
    <xf numFmtId="43" fontId="111" fillId="6" borderId="185" xfId="633" applyFont="1" applyFill="1" applyBorder="1" applyAlignment="1">
      <alignment horizontal="center" vertical="center" wrapText="1"/>
    </xf>
    <xf numFmtId="43" fontId="111" fillId="6" borderId="160" xfId="633" applyFont="1" applyFill="1" applyBorder="1" applyAlignment="1">
      <alignment horizontal="center" vertical="center" wrapText="1"/>
    </xf>
    <xf numFmtId="43" fontId="111" fillId="34" borderId="160" xfId="633" applyFont="1" applyFill="1" applyBorder="1" applyAlignment="1">
      <alignment horizontal="center" vertical="center" wrapText="1"/>
    </xf>
    <xf numFmtId="9" fontId="111" fillId="0" borderId="160" xfId="632" applyFont="1" applyFill="1" applyBorder="1" applyAlignment="1">
      <alignment horizontal="center" vertical="center"/>
    </xf>
    <xf numFmtId="9" fontId="111" fillId="0" borderId="160" xfId="632" applyNumberFormat="1" applyFont="1" applyFill="1" applyBorder="1" applyAlignment="1">
      <alignment horizontal="center" vertical="center"/>
    </xf>
    <xf numFmtId="9" fontId="113" fillId="34" borderId="185" xfId="632" applyFont="1" applyFill="1" applyBorder="1" applyAlignment="1">
      <alignment horizontal="center" vertical="center"/>
    </xf>
    <xf numFmtId="43" fontId="111" fillId="34" borderId="192" xfId="633" applyFont="1" applyFill="1" applyBorder="1" applyAlignment="1">
      <alignment vertical="center" wrapText="1"/>
    </xf>
    <xf numFmtId="2" fontId="21" fillId="35" borderId="67" xfId="0" applyNumberFormat="1" applyFont="1" applyFill="1" applyBorder="1" applyAlignment="1">
      <alignment horizontal="center"/>
    </xf>
    <xf numFmtId="0" fontId="113" fillId="0" borderId="0" xfId="0" applyFont="1" applyAlignment="1">
      <alignment vertical="center" wrapText="1"/>
    </xf>
    <xf numFmtId="0" fontId="0" fillId="0" borderId="0" xfId="0" applyFont="1" applyFill="1" applyBorder="1" applyAlignment="1">
      <alignment horizontal="left" vertical="center"/>
    </xf>
    <xf numFmtId="0" fontId="202" fillId="35" borderId="85" xfId="0" applyFont="1" applyFill="1" applyBorder="1" applyAlignment="1">
      <alignment horizontal="center" vertical="center" wrapText="1"/>
    </xf>
    <xf numFmtId="0" fontId="202" fillId="35" borderId="3" xfId="0" applyFont="1" applyFill="1" applyBorder="1" applyAlignment="1">
      <alignment horizontal="center" vertical="center" wrapText="1"/>
    </xf>
    <xf numFmtId="0" fontId="202" fillId="35" borderId="6" xfId="0" applyFont="1" applyFill="1" applyBorder="1" applyAlignment="1">
      <alignment horizontal="center" vertical="center" wrapText="1"/>
    </xf>
    <xf numFmtId="49" fontId="137" fillId="35" borderId="72" xfId="657" quotePrefix="1" applyNumberFormat="1" applyFont="1" applyFill="1" applyBorder="1" applyAlignment="1">
      <alignment horizontal="center" vertical="center"/>
    </xf>
    <xf numFmtId="49" fontId="137" fillId="35" borderId="51" xfId="0" quotePrefix="1" applyNumberFormat="1" applyFont="1" applyFill="1" applyBorder="1" applyAlignment="1">
      <alignment horizontal="left" vertical="center"/>
    </xf>
    <xf numFmtId="0" fontId="111" fillId="0" borderId="51" xfId="657" applyFont="1" applyFill="1" applyBorder="1" applyAlignment="1">
      <alignment horizontal="left" vertical="center" wrapText="1" indent="5"/>
    </xf>
    <xf numFmtId="0" fontId="202" fillId="0" borderId="51" xfId="657" applyFont="1" applyFill="1" applyBorder="1" applyAlignment="1">
      <alignment horizontal="left" vertical="center" wrapText="1"/>
    </xf>
    <xf numFmtId="43" fontId="113" fillId="0" borderId="0" xfId="633" applyFont="1" applyAlignment="1">
      <alignment vertical="center"/>
    </xf>
    <xf numFmtId="0" fontId="0" fillId="0" borderId="0" xfId="0" applyFont="1" applyBorder="1" applyAlignment="1">
      <alignment horizontal="left"/>
    </xf>
    <xf numFmtId="2" fontId="113" fillId="0" borderId="0" xfId="633" applyNumberFormat="1" applyFont="1" applyAlignment="1">
      <alignment vertical="center"/>
    </xf>
    <xf numFmtId="49" fontId="113" fillId="0" borderId="0" xfId="657" applyNumberFormat="1" applyFont="1" applyFill="1" applyAlignment="1">
      <alignment horizontal="center" vertical="center"/>
    </xf>
    <xf numFmtId="0" fontId="113" fillId="0" borderId="0" xfId="657" applyFont="1" applyAlignment="1">
      <alignment horizontal="center" vertical="center"/>
    </xf>
    <xf numFmtId="2" fontId="202" fillId="35" borderId="91" xfId="657" applyNumberFormat="1" applyFont="1" applyFill="1" applyBorder="1" applyAlignment="1">
      <alignment horizontal="center" vertical="center" wrapText="1"/>
    </xf>
    <xf numFmtId="0" fontId="113" fillId="43" borderId="0" xfId="657" applyFont="1" applyFill="1" applyBorder="1" applyAlignment="1">
      <alignment vertical="center"/>
    </xf>
    <xf numFmtId="2" fontId="202" fillId="35" borderId="51" xfId="657" applyNumberFormat="1" applyFont="1" applyFill="1" applyBorder="1" applyAlignment="1">
      <alignment horizontal="center" vertical="center" wrapText="1"/>
    </xf>
    <xf numFmtId="0" fontId="138" fillId="35" borderId="51" xfId="657" quotePrefix="1" applyFont="1" applyFill="1" applyBorder="1" applyAlignment="1">
      <alignment horizontal="center" vertical="center" wrapText="1"/>
    </xf>
    <xf numFmtId="2" fontId="138" fillId="35" borderId="51" xfId="657" quotePrefix="1" applyNumberFormat="1" applyFont="1" applyFill="1" applyBorder="1" applyAlignment="1">
      <alignment horizontal="center" vertical="center" wrapText="1"/>
    </xf>
    <xf numFmtId="49" fontId="137" fillId="35" borderId="63" xfId="0" quotePrefix="1" applyNumberFormat="1" applyFont="1" applyFill="1" applyBorder="1" applyAlignment="1">
      <alignment horizontal="left" vertical="center"/>
    </xf>
    <xf numFmtId="0" fontId="134" fillId="35" borderId="51" xfId="657" applyFont="1" applyFill="1" applyBorder="1" applyAlignment="1">
      <alignment horizontal="left" vertical="center" wrapText="1"/>
    </xf>
    <xf numFmtId="43" fontId="138" fillId="63" borderId="4" xfId="633" quotePrefix="1" applyFont="1" applyFill="1" applyBorder="1" applyAlignment="1">
      <alignment horizontal="center" vertical="center" wrapText="1"/>
    </xf>
    <xf numFmtId="43" fontId="138" fillId="63" borderId="3" xfId="633" quotePrefix="1" applyFont="1" applyFill="1" applyBorder="1" applyAlignment="1">
      <alignment horizontal="center" vertical="center" wrapText="1"/>
    </xf>
    <xf numFmtId="9" fontId="113" fillId="34" borderId="51" xfId="632" applyFont="1" applyFill="1" applyBorder="1" applyAlignment="1">
      <alignment horizontal="center" vertical="center"/>
    </xf>
    <xf numFmtId="43" fontId="113" fillId="34" borderId="51" xfId="633" applyFont="1" applyFill="1" applyBorder="1" applyAlignment="1">
      <alignment horizontal="center" vertical="center"/>
    </xf>
    <xf numFmtId="43" fontId="113" fillId="34" borderId="59" xfId="633" applyFont="1" applyFill="1" applyBorder="1" applyAlignment="1">
      <alignment horizontal="center" vertical="center"/>
    </xf>
    <xf numFmtId="2" fontId="21" fillId="36" borderId="72" xfId="633" applyNumberFormat="1" applyFont="1" applyFill="1" applyBorder="1" applyAlignment="1">
      <alignment horizontal="center"/>
    </xf>
    <xf numFmtId="2" fontId="113" fillId="43" borderId="0" xfId="657" applyNumberFormat="1" applyFont="1" applyFill="1" applyBorder="1" applyAlignment="1">
      <alignment vertical="center"/>
    </xf>
    <xf numFmtId="49" fontId="137" fillId="35" borderId="63" xfId="657" quotePrefix="1" applyNumberFormat="1" applyFont="1" applyFill="1" applyBorder="1" applyAlignment="1">
      <alignment horizontal="left" vertical="center" wrapText="1"/>
    </xf>
    <xf numFmtId="43" fontId="111" fillId="63" borderId="51" xfId="633" applyFont="1" applyFill="1" applyBorder="1" applyAlignment="1">
      <alignment horizontal="right" vertical="center" wrapText="1"/>
    </xf>
    <xf numFmtId="43" fontId="111" fillId="63" borderId="51" xfId="633" applyFont="1" applyFill="1" applyBorder="1" applyAlignment="1">
      <alignment horizontal="right" vertical="center"/>
    </xf>
    <xf numFmtId="2" fontId="21" fillId="36" borderId="70" xfId="633" applyNumberFormat="1" applyFont="1" applyFill="1" applyBorder="1" applyAlignment="1">
      <alignment horizontal="center"/>
    </xf>
    <xf numFmtId="49" fontId="137" fillId="35" borderId="51" xfId="657" applyNumberFormat="1" applyFont="1" applyFill="1" applyBorder="1" applyAlignment="1">
      <alignment horizontal="left" vertical="center" wrapText="1"/>
    </xf>
    <xf numFmtId="43" fontId="111" fillId="6" borderId="51" xfId="633" applyFont="1" applyFill="1" applyBorder="1" applyAlignment="1">
      <alignment horizontal="right" vertical="center"/>
    </xf>
    <xf numFmtId="9" fontId="113" fillId="0" borderId="51" xfId="632" applyFont="1" applyFill="1" applyBorder="1" applyAlignment="1">
      <alignment horizontal="center" vertical="center"/>
    </xf>
    <xf numFmtId="43" fontId="111" fillId="6" borderId="59" xfId="633" applyFont="1" applyFill="1" applyBorder="1" applyAlignment="1">
      <alignment horizontal="left" vertical="center" wrapText="1" indent="1"/>
    </xf>
    <xf numFmtId="43" fontId="111" fillId="6" borderId="51" xfId="633" applyFont="1" applyFill="1" applyBorder="1" applyAlignment="1">
      <alignment horizontal="right" vertical="center" wrapText="1"/>
    </xf>
    <xf numFmtId="43" fontId="111" fillId="6" borderId="59" xfId="633" applyFont="1" applyFill="1" applyBorder="1" applyAlignment="1">
      <alignment horizontal="center" vertical="center" wrapText="1"/>
    </xf>
    <xf numFmtId="49" fontId="134" fillId="35" borderId="51" xfId="657" applyNumberFormat="1" applyFont="1" applyFill="1" applyBorder="1" applyAlignment="1">
      <alignment horizontal="left" vertical="center" wrapText="1"/>
    </xf>
    <xf numFmtId="43" fontId="111" fillId="63" borderId="53" xfId="633" applyFont="1" applyFill="1" applyBorder="1" applyAlignment="1">
      <alignment horizontal="left" vertical="center" wrapText="1" indent="1"/>
    </xf>
    <xf numFmtId="43" fontId="111" fillId="63" borderId="51" xfId="633" applyFont="1" applyFill="1" applyBorder="1" applyAlignment="1">
      <alignment horizontal="left" vertical="center" wrapText="1" indent="1"/>
    </xf>
    <xf numFmtId="0" fontId="111" fillId="0" borderId="51" xfId="657" applyFont="1" applyFill="1" applyBorder="1" applyAlignment="1">
      <alignment horizontal="left" vertical="center" wrapText="1" indent="2"/>
    </xf>
    <xf numFmtId="43" fontId="111" fillId="6" borderId="53" xfId="633" applyFont="1" applyFill="1" applyBorder="1" applyAlignment="1">
      <alignment horizontal="left" vertical="center" wrapText="1" indent="1"/>
    </xf>
    <xf numFmtId="43" fontId="111" fillId="6" borderId="51" xfId="633" applyFont="1" applyFill="1" applyBorder="1" applyAlignment="1">
      <alignment horizontal="left" vertical="center" wrapText="1" indent="1"/>
    </xf>
    <xf numFmtId="43" fontId="111" fillId="6" borderId="51" xfId="633" applyFont="1" applyFill="1" applyBorder="1" applyAlignment="1">
      <alignment horizontal="center" vertical="center" wrapText="1"/>
    </xf>
    <xf numFmtId="43" fontId="113" fillId="6" borderId="59" xfId="633" applyFont="1" applyFill="1" applyBorder="1" applyAlignment="1">
      <alignment horizontal="center" vertical="center"/>
    </xf>
    <xf numFmtId="43" fontId="113" fillId="6" borderId="0" xfId="633" applyFont="1" applyFill="1" applyBorder="1" applyAlignment="1">
      <alignment vertical="center"/>
    </xf>
    <xf numFmtId="0" fontId="261" fillId="0" borderId="51" xfId="657" applyFont="1" applyFill="1" applyBorder="1" applyAlignment="1">
      <alignment horizontal="left" vertical="center"/>
    </xf>
    <xf numFmtId="2" fontId="21" fillId="6" borderId="70" xfId="633" applyNumberFormat="1" applyFont="1" applyFill="1" applyBorder="1" applyAlignment="1">
      <alignment horizontal="center"/>
    </xf>
    <xf numFmtId="49" fontId="137" fillId="35" borderId="65" xfId="0" quotePrefix="1" applyNumberFormat="1" applyFont="1" applyFill="1" applyBorder="1" applyAlignment="1">
      <alignment horizontal="left" vertical="center"/>
    </xf>
    <xf numFmtId="49" fontId="137" fillId="35" borderId="66" xfId="657" applyNumberFormat="1" applyFont="1" applyFill="1" applyBorder="1" applyAlignment="1">
      <alignment horizontal="left" vertical="center" wrapText="1"/>
    </xf>
    <xf numFmtId="43" fontId="111" fillId="6" borderId="78" xfId="633" applyFont="1" applyFill="1" applyBorder="1" applyAlignment="1">
      <alignment horizontal="left" vertical="center" wrapText="1" indent="1"/>
    </xf>
    <xf numFmtId="9" fontId="113" fillId="0" borderId="66" xfId="632" applyFont="1" applyFill="1" applyBorder="1" applyAlignment="1">
      <alignment horizontal="center" vertical="center"/>
    </xf>
    <xf numFmtId="43" fontId="113" fillId="34" borderId="66" xfId="633" applyFont="1" applyFill="1" applyBorder="1" applyAlignment="1">
      <alignment horizontal="center" vertical="center"/>
    </xf>
    <xf numFmtId="43" fontId="113" fillId="6" borderId="66" xfId="633" applyFont="1" applyFill="1" applyBorder="1" applyAlignment="1">
      <alignment vertical="center"/>
    </xf>
    <xf numFmtId="43" fontId="113" fillId="6" borderId="79" xfId="633" applyFont="1" applyFill="1" applyBorder="1" applyAlignment="1">
      <alignment vertical="center"/>
    </xf>
    <xf numFmtId="2" fontId="21" fillId="36" borderId="67" xfId="633" applyNumberFormat="1" applyFont="1" applyFill="1" applyBorder="1" applyAlignment="1">
      <alignment horizontal="center"/>
    </xf>
    <xf numFmtId="0" fontId="113" fillId="0" borderId="0" xfId="657" applyFont="1" applyAlignment="1">
      <alignment horizontal="left" vertical="center" indent="1"/>
    </xf>
    <xf numFmtId="43" fontId="111" fillId="0" borderId="0" xfId="633" applyFont="1" applyAlignment="1">
      <alignment vertical="center"/>
    </xf>
    <xf numFmtId="43" fontId="138" fillId="6" borderId="4" xfId="633" quotePrefix="1" applyFont="1" applyFill="1" applyBorder="1" applyAlignment="1">
      <alignment horizontal="center" vertical="center" wrapText="1"/>
    </xf>
    <xf numFmtId="43" fontId="138" fillId="6" borderId="3" xfId="633" quotePrefix="1" applyFont="1" applyFill="1" applyBorder="1" applyAlignment="1">
      <alignment horizontal="center" vertical="center" wrapText="1"/>
    </xf>
    <xf numFmtId="0" fontId="263" fillId="51" borderId="0" xfId="657" applyFont="1" applyFill="1" applyAlignment="1">
      <alignment vertical="center"/>
    </xf>
    <xf numFmtId="49" fontId="113" fillId="0" borderId="0" xfId="657" applyNumberFormat="1" applyFont="1" applyAlignment="1">
      <alignment vertical="center"/>
    </xf>
    <xf numFmtId="0" fontId="202" fillId="35" borderId="91" xfId="657" applyFont="1" applyFill="1" applyBorder="1" applyAlignment="1">
      <alignment horizontal="center" vertical="center" wrapText="1"/>
    </xf>
    <xf numFmtId="43" fontId="21" fillId="36" borderId="72" xfId="633" applyFont="1" applyFill="1" applyBorder="1" applyAlignment="1">
      <alignment horizontal="center"/>
    </xf>
    <xf numFmtId="43" fontId="21" fillId="36" borderId="70" xfId="633" applyFont="1" applyFill="1" applyBorder="1" applyAlignment="1">
      <alignment horizontal="center"/>
    </xf>
    <xf numFmtId="43" fontId="21" fillId="6" borderId="70" xfId="633" applyFont="1" applyFill="1" applyBorder="1" applyAlignment="1">
      <alignment horizontal="center"/>
    </xf>
    <xf numFmtId="43" fontId="21" fillId="36" borderId="67" xfId="633" applyFont="1" applyFill="1" applyBorder="1" applyAlignment="1">
      <alignment horizontal="center"/>
    </xf>
    <xf numFmtId="2" fontId="113" fillId="0" borderId="0" xfId="657" applyNumberFormat="1" applyFont="1" applyAlignment="1">
      <alignment vertical="center"/>
    </xf>
    <xf numFmtId="49" fontId="113" fillId="0" borderId="0" xfId="657" applyNumberFormat="1" applyFont="1" applyAlignment="1">
      <alignment horizontal="center" vertical="center"/>
    </xf>
    <xf numFmtId="0" fontId="113" fillId="0" borderId="0" xfId="657" applyFont="1" applyBorder="1" applyAlignment="1">
      <alignment vertical="center"/>
    </xf>
    <xf numFmtId="0" fontId="134" fillId="0" borderId="51" xfId="657" applyFont="1" applyFill="1" applyBorder="1" applyAlignment="1">
      <alignment horizontal="left" vertical="center" wrapText="1"/>
    </xf>
    <xf numFmtId="0" fontId="202" fillId="0" borderId="53" xfId="657" applyFont="1" applyFill="1" applyBorder="1" applyAlignment="1">
      <alignment horizontal="left" vertical="center" wrapText="1"/>
    </xf>
    <xf numFmtId="43" fontId="111" fillId="6" borderId="3" xfId="633" applyFont="1" applyFill="1" applyBorder="1" applyAlignment="1">
      <alignment horizontal="right" vertical="center"/>
    </xf>
    <xf numFmtId="2" fontId="246" fillId="34" borderId="51" xfId="0" applyNumberFormat="1" applyFont="1" applyFill="1" applyBorder="1" applyAlignment="1">
      <alignment vertical="center" wrapText="1"/>
    </xf>
    <xf numFmtId="43" fontId="246" fillId="34" borderId="51" xfId="633" applyFont="1" applyFill="1" applyBorder="1" applyAlignment="1">
      <alignment vertical="center" wrapText="1"/>
    </xf>
    <xf numFmtId="2" fontId="261" fillId="35" borderId="93" xfId="657" applyNumberFormat="1" applyFont="1" applyFill="1" applyBorder="1" applyAlignment="1">
      <alignment horizontal="center" vertical="center"/>
    </xf>
    <xf numFmtId="0" fontId="202" fillId="0" borderId="53" xfId="0" applyFont="1" applyFill="1" applyBorder="1" applyAlignment="1">
      <alignment horizontal="left" vertical="center" wrapText="1"/>
    </xf>
    <xf numFmtId="43" fontId="245" fillId="6" borderId="51" xfId="633" applyFont="1" applyFill="1" applyBorder="1" applyAlignment="1">
      <alignment vertical="center" wrapText="1"/>
    </xf>
    <xf numFmtId="0" fontId="137" fillId="0" borderId="51" xfId="657" applyFont="1" applyFill="1" applyBorder="1" applyAlignment="1">
      <alignment horizontal="left" vertical="center" wrapText="1"/>
    </xf>
    <xf numFmtId="0" fontId="111" fillId="0" borderId="53" xfId="657" applyFont="1" applyFill="1" applyBorder="1" applyAlignment="1">
      <alignment horizontal="left" vertical="top" wrapText="1" indent="1"/>
    </xf>
    <xf numFmtId="9" fontId="113" fillId="0" borderId="163" xfId="632" applyFont="1" applyFill="1" applyBorder="1" applyAlignment="1">
      <alignment horizontal="center" vertical="center"/>
    </xf>
    <xf numFmtId="43" fontId="245" fillId="34" borderId="51" xfId="633" applyFont="1" applyFill="1" applyBorder="1" applyAlignment="1">
      <alignment vertical="center" wrapText="1"/>
    </xf>
    <xf numFmtId="0" fontId="246" fillId="34" borderId="51" xfId="0" applyFont="1" applyFill="1" applyBorder="1" applyAlignment="1">
      <alignment vertical="center" wrapText="1"/>
    </xf>
    <xf numFmtId="0" fontId="202" fillId="0" borderId="53" xfId="657" applyFont="1" applyFill="1" applyBorder="1" applyAlignment="1">
      <alignment horizontal="left" vertical="top" wrapText="1"/>
    </xf>
    <xf numFmtId="43" fontId="111" fillId="34" borderId="51" xfId="633" applyFont="1" applyFill="1" applyBorder="1" applyAlignment="1">
      <alignment horizontal="right" vertical="center"/>
    </xf>
    <xf numFmtId="182" fontId="202" fillId="34" borderId="51" xfId="657" applyNumberFormat="1" applyFont="1" applyFill="1" applyBorder="1" applyAlignment="1">
      <alignment horizontal="right" vertical="center"/>
    </xf>
    <xf numFmtId="184" fontId="260" fillId="34" borderId="51" xfId="657" applyNumberFormat="1" applyFont="1" applyFill="1" applyBorder="1" applyAlignment="1">
      <alignment horizontal="right" vertical="center"/>
    </xf>
    <xf numFmtId="49" fontId="137" fillId="0" borderId="51" xfId="657" applyNumberFormat="1" applyFont="1" applyFill="1" applyBorder="1" applyAlignment="1">
      <alignment horizontal="left" vertical="center" wrapText="1"/>
    </xf>
    <xf numFmtId="0" fontId="111" fillId="0" borderId="53" xfId="657" applyFont="1" applyBorder="1" applyAlignment="1">
      <alignment horizontal="left" vertical="top" wrapText="1" indent="1"/>
    </xf>
    <xf numFmtId="43" fontId="264" fillId="34" borderId="51" xfId="633" applyFont="1" applyFill="1" applyBorder="1" applyAlignment="1">
      <alignment horizontal="left" vertical="center" wrapText="1" indent="1"/>
    </xf>
    <xf numFmtId="0" fontId="111" fillId="0" borderId="53" xfId="657" applyFont="1" applyBorder="1" applyAlignment="1">
      <alignment horizontal="left" vertical="top" wrapText="1" indent="2"/>
    </xf>
    <xf numFmtId="43" fontId="260" fillId="34" borderId="51" xfId="633" applyFont="1" applyFill="1" applyBorder="1" applyAlignment="1">
      <alignment horizontal="right" vertical="center"/>
    </xf>
    <xf numFmtId="0" fontId="111" fillId="0" borderId="53" xfId="657" applyFont="1" applyFill="1" applyBorder="1" applyAlignment="1">
      <alignment horizontal="left" vertical="top" wrapText="1" indent="2"/>
    </xf>
    <xf numFmtId="0" fontId="111" fillId="0" borderId="51" xfId="657" applyFont="1" applyFill="1" applyBorder="1" applyAlignment="1">
      <alignment horizontal="left" vertical="top" wrapText="1" indent="2"/>
    </xf>
    <xf numFmtId="49" fontId="134" fillId="0" borderId="51" xfId="657" applyNumberFormat="1" applyFont="1" applyFill="1" applyBorder="1" applyAlignment="1">
      <alignment horizontal="left" vertical="center" wrapText="1"/>
    </xf>
    <xf numFmtId="0" fontId="202" fillId="0" borderId="0" xfId="0" applyFont="1" applyFill="1" applyBorder="1" applyAlignment="1">
      <alignment vertical="center" wrapText="1"/>
    </xf>
    <xf numFmtId="43" fontId="260" fillId="6" borderId="51" xfId="633" applyFont="1" applyFill="1" applyBorder="1" applyAlignment="1">
      <alignment horizontal="right" vertical="center"/>
    </xf>
    <xf numFmtId="0" fontId="261" fillId="0" borderId="53" xfId="657" applyFont="1" applyBorder="1" applyAlignment="1">
      <alignment vertical="center"/>
    </xf>
    <xf numFmtId="9" fontId="111" fillId="0" borderId="0" xfId="632" applyFont="1" applyFill="1" applyBorder="1" applyAlignment="1">
      <alignment horizontal="left" vertical="center" indent="1"/>
    </xf>
    <xf numFmtId="43" fontId="264" fillId="6" borderId="51" xfId="633" applyFont="1" applyFill="1" applyBorder="1" applyAlignment="1">
      <alignment horizontal="right" vertical="center" wrapText="1"/>
    </xf>
    <xf numFmtId="0" fontId="111" fillId="0" borderId="53" xfId="657" applyFont="1" applyFill="1" applyBorder="1" applyAlignment="1">
      <alignment horizontal="left" vertical="center" wrapText="1" indent="1"/>
    </xf>
    <xf numFmtId="0" fontId="202" fillId="0" borderId="53" xfId="657" applyFont="1" applyBorder="1" applyAlignment="1">
      <alignment horizontal="left" vertical="top" wrapText="1"/>
    </xf>
    <xf numFmtId="0" fontId="202" fillId="0" borderId="53" xfId="659" applyFont="1" applyFill="1" applyBorder="1" applyAlignment="1" applyProtection="1">
      <alignment horizontal="left" vertical="center" wrapText="1"/>
    </xf>
    <xf numFmtId="0" fontId="111" fillId="0" borderId="53" xfId="659" applyFont="1" applyFill="1" applyBorder="1" applyAlignment="1" applyProtection="1">
      <alignment horizontal="left" vertical="center" wrapText="1" indent="1"/>
    </xf>
    <xf numFmtId="43" fontId="111" fillId="34" borderId="51" xfId="633" applyFont="1" applyFill="1" applyBorder="1" applyAlignment="1">
      <alignment horizontal="right" vertical="center" wrapText="1"/>
    </xf>
    <xf numFmtId="182" fontId="202" fillId="34" borderId="51" xfId="657" applyNumberFormat="1" applyFont="1" applyFill="1" applyBorder="1" applyAlignment="1">
      <alignment horizontal="right" vertical="center" wrapText="1"/>
    </xf>
    <xf numFmtId="0" fontId="202" fillId="43" borderId="53" xfId="657" applyFont="1" applyFill="1" applyBorder="1" applyAlignment="1">
      <alignment horizontal="left" vertical="top" wrapText="1"/>
    </xf>
    <xf numFmtId="49" fontId="137" fillId="35" borderId="65" xfId="657" quotePrefix="1" applyNumberFormat="1" applyFont="1" applyFill="1" applyBorder="1" applyAlignment="1">
      <alignment horizontal="left" vertical="center" wrapText="1"/>
    </xf>
    <xf numFmtId="49" fontId="137" fillId="0" borderId="66" xfId="657" applyNumberFormat="1" applyFont="1" applyFill="1" applyBorder="1" applyAlignment="1">
      <alignment horizontal="left" vertical="center" wrapText="1"/>
    </xf>
    <xf numFmtId="43" fontId="111" fillId="6" borderId="66" xfId="633" applyFont="1" applyFill="1" applyBorder="1" applyAlignment="1">
      <alignment horizontal="right" vertical="center" wrapText="1"/>
    </xf>
    <xf numFmtId="43" fontId="111" fillId="34" borderId="66" xfId="633" applyFont="1" applyFill="1" applyBorder="1" applyAlignment="1">
      <alignment horizontal="right" vertical="center" wrapText="1"/>
    </xf>
    <xf numFmtId="182" fontId="202" fillId="34" borderId="66" xfId="657" applyNumberFormat="1" applyFont="1" applyFill="1" applyBorder="1" applyAlignment="1">
      <alignment horizontal="right" vertical="center" wrapText="1"/>
    </xf>
    <xf numFmtId="43" fontId="260" fillId="34" borderId="66" xfId="633" applyFont="1" applyFill="1" applyBorder="1" applyAlignment="1">
      <alignment horizontal="right" vertical="center"/>
    </xf>
    <xf numFmtId="0" fontId="134" fillId="35" borderId="59" xfId="657" applyFont="1" applyFill="1" applyBorder="1" applyAlignment="1">
      <alignment horizontal="left" vertical="center" wrapText="1"/>
    </xf>
    <xf numFmtId="43" fontId="111" fillId="6" borderId="4" xfId="633" applyFont="1" applyFill="1" applyBorder="1" applyAlignment="1">
      <alignment horizontal="right" vertical="center"/>
    </xf>
    <xf numFmtId="185" fontId="260" fillId="34" borderId="51" xfId="633" applyNumberFormat="1" applyFont="1" applyFill="1" applyBorder="1" applyAlignment="1">
      <alignment horizontal="right" vertical="center"/>
    </xf>
    <xf numFmtId="2" fontId="261" fillId="35" borderId="64" xfId="657" applyNumberFormat="1" applyFont="1" applyFill="1" applyBorder="1" applyAlignment="1">
      <alignment horizontal="center" vertical="center"/>
    </xf>
    <xf numFmtId="43" fontId="113" fillId="43" borderId="0" xfId="657" applyNumberFormat="1" applyFont="1" applyFill="1" applyBorder="1" applyAlignment="1">
      <alignment vertical="center"/>
    </xf>
    <xf numFmtId="9" fontId="111" fillId="0" borderId="51" xfId="632" applyFont="1" applyFill="1" applyBorder="1" applyAlignment="1">
      <alignment horizontal="center" vertical="center"/>
    </xf>
    <xf numFmtId="9" fontId="111" fillId="0" borderId="3" xfId="632" applyFont="1" applyFill="1" applyBorder="1" applyAlignment="1">
      <alignment horizontal="center" vertical="center" wrapText="1"/>
    </xf>
    <xf numFmtId="185" fontId="111" fillId="6" borderId="3" xfId="633" applyNumberFormat="1" applyFont="1" applyFill="1" applyBorder="1" applyAlignment="1">
      <alignment horizontal="left" vertical="center" wrapText="1" indent="1"/>
    </xf>
    <xf numFmtId="43" fontId="111" fillId="6" borderId="4" xfId="633" applyFont="1" applyFill="1" applyBorder="1" applyAlignment="1">
      <alignment horizontal="center" vertical="center" wrapText="1"/>
    </xf>
    <xf numFmtId="43" fontId="111" fillId="6" borderId="3" xfId="633" applyFont="1" applyFill="1" applyBorder="1" applyAlignment="1">
      <alignment horizontal="center" vertical="center" wrapText="1"/>
    </xf>
    <xf numFmtId="0" fontId="137" fillId="35" borderId="59" xfId="657" applyFont="1" applyFill="1" applyBorder="1" applyAlignment="1">
      <alignment horizontal="left" vertical="center" wrapText="1"/>
    </xf>
    <xf numFmtId="9" fontId="111" fillId="0" borderId="51" xfId="632" applyFont="1" applyFill="1" applyBorder="1" applyAlignment="1">
      <alignment horizontal="center" vertical="center" wrapText="1"/>
    </xf>
    <xf numFmtId="185" fontId="111" fillId="6" borderId="51" xfId="633" applyNumberFormat="1" applyFont="1" applyFill="1" applyBorder="1" applyAlignment="1">
      <alignment horizontal="left" vertical="center" wrapText="1" indent="1"/>
    </xf>
    <xf numFmtId="185" fontId="111" fillId="6" borderId="3" xfId="633" applyNumberFormat="1" applyFont="1" applyFill="1" applyBorder="1" applyAlignment="1">
      <alignment horizontal="center" vertical="center" wrapText="1"/>
    </xf>
    <xf numFmtId="49" fontId="137" fillId="35" borderId="59" xfId="657" applyNumberFormat="1" applyFont="1" applyFill="1" applyBorder="1" applyAlignment="1">
      <alignment horizontal="left" vertical="center" wrapText="1"/>
    </xf>
    <xf numFmtId="43" fontId="111" fillId="6" borderId="53" xfId="633" applyFont="1" applyFill="1" applyBorder="1" applyAlignment="1">
      <alignment horizontal="right" vertical="center"/>
    </xf>
    <xf numFmtId="49" fontId="134" fillId="35" borderId="59" xfId="657" applyNumberFormat="1" applyFont="1" applyFill="1" applyBorder="1" applyAlignment="1">
      <alignment horizontal="left" vertical="center" wrapText="1"/>
    </xf>
    <xf numFmtId="185" fontId="111" fillId="6" borderId="51" xfId="633" applyNumberFormat="1" applyFont="1" applyFill="1" applyBorder="1" applyAlignment="1">
      <alignment horizontal="right" vertical="center"/>
    </xf>
    <xf numFmtId="49" fontId="134" fillId="35" borderId="79" xfId="657" applyNumberFormat="1" applyFont="1" applyFill="1" applyBorder="1" applyAlignment="1">
      <alignment horizontal="left" vertical="center" wrapText="1"/>
    </xf>
    <xf numFmtId="43" fontId="111" fillId="6" borderId="78" xfId="633" applyFont="1" applyFill="1" applyBorder="1" applyAlignment="1">
      <alignment horizontal="right" vertical="center"/>
    </xf>
    <xf numFmtId="43" fontId="111" fillId="6" borderId="66" xfId="633" applyFont="1" applyFill="1" applyBorder="1" applyAlignment="1">
      <alignment horizontal="right" vertical="center"/>
    </xf>
    <xf numFmtId="9" fontId="111" fillId="0" borderId="66" xfId="632" applyFont="1" applyFill="1" applyBorder="1" applyAlignment="1">
      <alignment horizontal="center" vertical="center" wrapText="1"/>
    </xf>
    <xf numFmtId="185" fontId="260" fillId="34" borderId="66" xfId="633" applyNumberFormat="1" applyFont="1" applyFill="1" applyBorder="1" applyAlignment="1">
      <alignment horizontal="right" vertical="center"/>
    </xf>
    <xf numFmtId="185" fontId="111" fillId="6" borderId="66" xfId="633" applyNumberFormat="1" applyFont="1" applyFill="1" applyBorder="1" applyAlignment="1">
      <alignment horizontal="left" vertical="center" wrapText="1" indent="1"/>
    </xf>
    <xf numFmtId="2" fontId="261" fillId="35" borderId="73" xfId="657" applyNumberFormat="1" applyFont="1" applyFill="1" applyBorder="1" applyAlignment="1">
      <alignment horizontal="center" vertical="center"/>
    </xf>
    <xf numFmtId="185" fontId="113" fillId="0" borderId="0" xfId="633" applyNumberFormat="1" applyFont="1" applyAlignment="1">
      <alignment vertical="center"/>
    </xf>
    <xf numFmtId="0" fontId="113" fillId="43" borderId="0" xfId="657" applyFont="1" applyFill="1" applyAlignment="1">
      <alignment horizontal="center" vertical="center"/>
    </xf>
    <xf numFmtId="0" fontId="113" fillId="43" borderId="0" xfId="657" applyFont="1" applyFill="1" applyAlignment="1">
      <alignment vertical="center"/>
    </xf>
    <xf numFmtId="0" fontId="266" fillId="43" borderId="0" xfId="657" applyFont="1" applyFill="1" applyAlignment="1">
      <alignment horizontal="center" vertical="center"/>
    </xf>
    <xf numFmtId="0" fontId="113" fillId="0" borderId="0" xfId="657" applyFont="1" applyFill="1" applyAlignment="1">
      <alignment vertical="center"/>
    </xf>
    <xf numFmtId="0" fontId="113" fillId="0" borderId="0" xfId="657" applyFont="1" applyFill="1" applyBorder="1" applyAlignment="1">
      <alignment vertical="center"/>
    </xf>
    <xf numFmtId="49" fontId="113" fillId="0" borderId="0" xfId="657" applyNumberFormat="1" applyFont="1" applyFill="1" applyBorder="1" applyAlignment="1">
      <alignment horizontal="center" vertical="center"/>
    </xf>
    <xf numFmtId="0" fontId="113" fillId="0" borderId="0" xfId="657" applyFont="1" applyFill="1" applyBorder="1" applyAlignment="1">
      <alignment horizontal="center" vertical="center"/>
    </xf>
    <xf numFmtId="0" fontId="266" fillId="0" borderId="0" xfId="657" applyFont="1" applyFill="1" applyBorder="1" applyAlignment="1">
      <alignment horizontal="center" vertical="center"/>
    </xf>
    <xf numFmtId="0" fontId="113" fillId="0" borderId="0" xfId="657" applyFont="1" applyBorder="1" applyAlignment="1">
      <alignment horizontal="center" vertical="center"/>
    </xf>
    <xf numFmtId="0" fontId="202" fillId="0" borderId="66" xfId="657" applyFont="1" applyFill="1" applyBorder="1" applyAlignment="1">
      <alignment horizontal="left" vertical="center" wrapText="1"/>
    </xf>
    <xf numFmtId="0" fontId="138" fillId="35" borderId="64" xfId="657" quotePrefix="1" applyFont="1" applyFill="1" applyBorder="1" applyAlignment="1">
      <alignment horizontal="center" vertical="center" wrapText="1"/>
    </xf>
    <xf numFmtId="0" fontId="137" fillId="35" borderId="51" xfId="657" applyFont="1" applyFill="1" applyBorder="1" applyAlignment="1">
      <alignment horizontal="left" vertical="center" wrapText="1"/>
    </xf>
    <xf numFmtId="2" fontId="202" fillId="36" borderId="51" xfId="657" applyNumberFormat="1" applyFont="1" applyFill="1" applyBorder="1" applyAlignment="1">
      <alignment horizontal="center" vertical="center"/>
    </xf>
    <xf numFmtId="2" fontId="202" fillId="36" borderId="51" xfId="657" applyNumberFormat="1" applyFont="1" applyFill="1" applyBorder="1" applyAlignment="1">
      <alignment horizontal="center" vertical="center" wrapText="1"/>
    </xf>
    <xf numFmtId="2" fontId="202" fillId="34" borderId="51" xfId="657" applyNumberFormat="1" applyFont="1" applyFill="1" applyBorder="1" applyAlignment="1">
      <alignment horizontal="right" vertical="center" wrapText="1"/>
    </xf>
    <xf numFmtId="0" fontId="113" fillId="34" borderId="64" xfId="657" applyFont="1" applyFill="1" applyBorder="1" applyAlignment="1">
      <alignment vertical="center"/>
    </xf>
    <xf numFmtId="2" fontId="111" fillId="34" borderId="51" xfId="657" applyNumberFormat="1" applyFont="1" applyFill="1" applyBorder="1" applyAlignment="1">
      <alignment horizontal="right" vertical="center" wrapText="1"/>
    </xf>
    <xf numFmtId="49" fontId="113" fillId="34" borderId="64" xfId="657" applyNumberFormat="1" applyFont="1" applyFill="1" applyBorder="1" applyAlignment="1">
      <alignment vertical="center"/>
    </xf>
    <xf numFmtId="2" fontId="111" fillId="34" borderId="51" xfId="657" applyNumberFormat="1" applyFont="1" applyFill="1" applyBorder="1" applyAlignment="1">
      <alignment vertical="center" wrapText="1"/>
    </xf>
    <xf numFmtId="2" fontId="111" fillId="34" borderId="66" xfId="657" applyNumberFormat="1" applyFont="1" applyFill="1" applyBorder="1" applyAlignment="1">
      <alignment horizontal="right" vertical="center" wrapText="1"/>
    </xf>
    <xf numFmtId="2" fontId="111" fillId="34" borderId="66" xfId="657" applyNumberFormat="1" applyFont="1" applyFill="1" applyBorder="1" applyAlignment="1">
      <alignment horizontal="center" vertical="center" wrapText="1"/>
    </xf>
    <xf numFmtId="0" fontId="268" fillId="0" borderId="0" xfId="0" applyFont="1"/>
    <xf numFmtId="0" fontId="268" fillId="0" borderId="0" xfId="0" applyFont="1" applyAlignment="1">
      <alignment horizontal="center" vertical="center"/>
    </xf>
    <xf numFmtId="0" fontId="268" fillId="0" borderId="0" xfId="0" applyFont="1" applyAlignment="1">
      <alignment horizontal="left" vertical="top"/>
    </xf>
    <xf numFmtId="0" fontId="268" fillId="0" borderId="0" xfId="0" applyFont="1" applyAlignment="1">
      <alignment horizontal="center"/>
    </xf>
    <xf numFmtId="0" fontId="269" fillId="0" borderId="0" xfId="0" applyFont="1"/>
    <xf numFmtId="167" fontId="268" fillId="0" borderId="0" xfId="458" applyFont="1"/>
    <xf numFmtId="0" fontId="268" fillId="0" borderId="12" xfId="0" applyFont="1" applyBorder="1" applyAlignment="1">
      <alignment horizontal="center" vertical="center"/>
    </xf>
    <xf numFmtId="0" fontId="268" fillId="0" borderId="13" xfId="0" applyFont="1" applyBorder="1" applyAlignment="1">
      <alignment horizontal="center" vertical="center"/>
    </xf>
    <xf numFmtId="0" fontId="270" fillId="0" borderId="13" xfId="19" applyFont="1" applyBorder="1" applyAlignment="1" applyProtection="1">
      <alignment horizontal="left"/>
    </xf>
    <xf numFmtId="0" fontId="268" fillId="0" borderId="14" xfId="0" applyFont="1" applyBorder="1" applyAlignment="1">
      <alignment horizontal="center" vertical="center"/>
    </xf>
    <xf numFmtId="0" fontId="270" fillId="0" borderId="13" xfId="19" quotePrefix="1" applyFont="1" applyBorder="1" applyAlignment="1" applyProtection="1">
      <alignment horizontal="left"/>
    </xf>
    <xf numFmtId="49" fontId="270" fillId="0" borderId="13" xfId="19" applyNumberFormat="1" applyFont="1" applyFill="1" applyBorder="1" applyAlignment="1" applyProtection="1">
      <alignment horizontal="left"/>
      <protection locked="0"/>
    </xf>
    <xf numFmtId="0" fontId="270" fillId="0" borderId="12" xfId="19" applyFont="1" applyBorder="1" applyAlignment="1" applyProtection="1">
      <alignment horizontal="left" vertical="center"/>
    </xf>
    <xf numFmtId="0" fontId="270" fillId="0" borderId="13" xfId="19" applyFont="1" applyBorder="1" applyAlignment="1" applyProtection="1">
      <alignment horizontal="left" vertical="top"/>
    </xf>
    <xf numFmtId="0" fontId="268" fillId="0" borderId="13" xfId="0" applyFont="1" applyBorder="1"/>
    <xf numFmtId="2" fontId="106" fillId="0" borderId="13" xfId="458" applyNumberFormat="1" applyFont="1" applyFill="1" applyBorder="1"/>
    <xf numFmtId="2" fontId="271" fillId="0" borderId="13" xfId="458" applyNumberFormat="1" applyFont="1" applyFill="1" applyBorder="1"/>
    <xf numFmtId="0" fontId="270" fillId="0" borderId="14" xfId="19" applyFont="1" applyBorder="1" applyAlignment="1" applyProtection="1">
      <alignment horizontal="left" vertical="top"/>
    </xf>
    <xf numFmtId="0" fontId="268" fillId="0" borderId="14" xfId="0" applyFont="1" applyBorder="1"/>
    <xf numFmtId="0" fontId="270" fillId="0" borderId="29" xfId="19" applyFont="1" applyBorder="1" applyAlignment="1" applyProtection="1">
      <alignment horizontal="left"/>
    </xf>
    <xf numFmtId="0" fontId="270" fillId="0" borderId="40" xfId="19" applyFont="1" applyBorder="1" applyAlignment="1" applyProtection="1">
      <alignment horizontal="left"/>
    </xf>
    <xf numFmtId="0" fontId="99" fillId="0" borderId="12" xfId="0" applyFont="1" applyBorder="1" applyAlignment="1">
      <alignment horizontal="center" vertical="center"/>
    </xf>
    <xf numFmtId="0" fontId="99" fillId="0" borderId="13" xfId="0" applyFont="1" applyBorder="1" applyAlignment="1">
      <alignment horizontal="center" vertical="center"/>
    </xf>
    <xf numFmtId="0" fontId="270" fillId="0" borderId="13" xfId="19" applyFont="1" applyFill="1" applyBorder="1" applyAlignment="1" applyProtection="1">
      <alignment horizontal="left"/>
    </xf>
    <xf numFmtId="0" fontId="99" fillId="0" borderId="13" xfId="0" applyFont="1" applyFill="1" applyBorder="1"/>
    <xf numFmtId="0" fontId="99" fillId="0" borderId="13" xfId="0" applyFont="1" applyFill="1" applyBorder="1" applyAlignment="1">
      <alignment wrapText="1"/>
    </xf>
    <xf numFmtId="0" fontId="201" fillId="0" borderId="13" xfId="0" applyFont="1" applyBorder="1"/>
    <xf numFmtId="0" fontId="99" fillId="0" borderId="14" xfId="0" applyFont="1" applyBorder="1" applyAlignment="1">
      <alignment horizontal="center" vertical="center"/>
    </xf>
    <xf numFmtId="0" fontId="270" fillId="0" borderId="14" xfId="19" applyFont="1" applyBorder="1" applyAlignment="1" applyProtection="1">
      <alignment horizontal="left"/>
    </xf>
    <xf numFmtId="0" fontId="201" fillId="0" borderId="14" xfId="0" applyFont="1" applyBorder="1"/>
    <xf numFmtId="0" fontId="270" fillId="0" borderId="12" xfId="19" applyFont="1" applyBorder="1" applyAlignment="1" applyProtection="1">
      <alignment horizontal="left" vertical="top"/>
    </xf>
    <xf numFmtId="0" fontId="268" fillId="0" borderId="0" xfId="0" applyFont="1" applyFill="1" applyBorder="1"/>
    <xf numFmtId="0" fontId="255" fillId="0" borderId="12" xfId="67" applyFont="1" applyFill="1" applyBorder="1" applyAlignment="1">
      <alignment horizontal="left" vertical="center"/>
    </xf>
    <xf numFmtId="0" fontId="106" fillId="0" borderId="13" xfId="67" applyFont="1" applyFill="1" applyBorder="1" applyAlignment="1">
      <alignment horizontal="left" vertical="center"/>
    </xf>
    <xf numFmtId="0" fontId="255" fillId="0" borderId="13" xfId="67" applyFont="1" applyFill="1" applyBorder="1" applyAlignment="1">
      <alignment horizontal="left" vertical="center"/>
    </xf>
    <xf numFmtId="0" fontId="106" fillId="0" borderId="14" xfId="67" applyFont="1" applyFill="1" applyBorder="1" applyAlignment="1">
      <alignment horizontal="left" vertical="center"/>
    </xf>
    <xf numFmtId="0" fontId="106" fillId="0" borderId="12" xfId="0" applyFont="1" applyFill="1" applyBorder="1" applyAlignment="1">
      <alignment horizontal="center" vertical="center"/>
    </xf>
    <xf numFmtId="0" fontId="106" fillId="0" borderId="13" xfId="0" applyFont="1" applyFill="1" applyBorder="1" applyAlignment="1">
      <alignment horizontal="center" vertical="center"/>
    </xf>
    <xf numFmtId="0" fontId="106" fillId="0" borderId="14" xfId="0" applyFont="1" applyFill="1" applyBorder="1" applyAlignment="1">
      <alignment horizontal="center" vertical="center"/>
    </xf>
    <xf numFmtId="0" fontId="106" fillId="0" borderId="12" xfId="67" applyFont="1" applyFill="1" applyBorder="1" applyAlignment="1">
      <alignment horizontal="center" vertical="center"/>
    </xf>
    <xf numFmtId="0" fontId="106" fillId="0" borderId="13" xfId="67" applyFont="1" applyFill="1" applyBorder="1" applyAlignment="1">
      <alignment horizontal="center" vertical="center"/>
    </xf>
    <xf numFmtId="0" fontId="106" fillId="0" borderId="14" xfId="67" applyFont="1" applyFill="1" applyBorder="1" applyAlignment="1">
      <alignment horizontal="center" vertical="center"/>
    </xf>
    <xf numFmtId="0" fontId="272" fillId="0" borderId="15" xfId="0" applyFont="1" applyBorder="1" applyAlignment="1">
      <alignment horizontal="center"/>
    </xf>
    <xf numFmtId="0" fontId="0" fillId="0" borderId="12" xfId="0" applyBorder="1"/>
    <xf numFmtId="0" fontId="273" fillId="0" borderId="11" xfId="0" applyFont="1" applyBorder="1" applyAlignment="1">
      <alignment horizontal="center"/>
    </xf>
    <xf numFmtId="0" fontId="272" fillId="0" borderId="55" xfId="0" applyFont="1" applyBorder="1" applyAlignment="1">
      <alignment horizontal="center"/>
    </xf>
    <xf numFmtId="0" fontId="0" fillId="0" borderId="13" xfId="0" applyBorder="1"/>
    <xf numFmtId="0" fontId="273" fillId="0" borderId="29" xfId="0" applyFont="1" applyBorder="1" applyAlignment="1">
      <alignment horizontal="center"/>
    </xf>
    <xf numFmtId="0" fontId="272" fillId="0" borderId="38" xfId="0" applyFont="1" applyBorder="1" applyAlignment="1">
      <alignment horizontal="center"/>
    </xf>
    <xf numFmtId="0" fontId="0" fillId="0" borderId="14" xfId="0" applyBorder="1"/>
    <xf numFmtId="0" fontId="273" fillId="0" borderId="40" xfId="0" applyFont="1" applyBorder="1" applyAlignment="1">
      <alignment horizontal="center"/>
    </xf>
    <xf numFmtId="2" fontId="24" fillId="0" borderId="0" xfId="458" applyNumberFormat="1" applyFont="1" applyFill="1"/>
    <xf numFmtId="0" fontId="276" fillId="64" borderId="42" xfId="0" applyFont="1" applyFill="1" applyBorder="1" applyAlignment="1">
      <alignment horizontal="center" vertical="center" wrapText="1"/>
    </xf>
    <xf numFmtId="0" fontId="277" fillId="64" borderId="14" xfId="0" applyFont="1" applyFill="1" applyBorder="1" applyAlignment="1">
      <alignment horizontal="center" vertical="center" wrapText="1"/>
    </xf>
    <xf numFmtId="0" fontId="276" fillId="64" borderId="40" xfId="0" applyFont="1" applyFill="1" applyBorder="1" applyAlignment="1">
      <alignment horizontal="center" vertical="center" wrapText="1"/>
    </xf>
    <xf numFmtId="0" fontId="274" fillId="0" borderId="14" xfId="0" applyFont="1" applyFill="1" applyBorder="1" applyAlignment="1">
      <alignment horizontal="center" vertical="center"/>
    </xf>
    <xf numFmtId="0" fontId="274" fillId="0" borderId="42" xfId="0" applyFont="1" applyFill="1" applyBorder="1" applyAlignment="1">
      <alignment horizontal="left" vertical="center" wrapText="1" indent="1"/>
    </xf>
    <xf numFmtId="0" fontId="3" fillId="34" borderId="6" xfId="0" applyFont="1" applyFill="1" applyBorder="1" applyAlignment="1">
      <alignment horizontal="center"/>
    </xf>
    <xf numFmtId="0" fontId="3" fillId="34" borderId="39" xfId="0" applyFont="1" applyFill="1" applyBorder="1" applyAlignment="1">
      <alignment horizontal="center"/>
    </xf>
    <xf numFmtId="0" fontId="277" fillId="6" borderId="40" xfId="0" applyFont="1" applyFill="1" applyBorder="1" applyAlignment="1">
      <alignment vertical="center" wrapText="1"/>
    </xf>
    <xf numFmtId="0" fontId="0" fillId="6" borderId="38" xfId="0" applyFill="1" applyBorder="1" applyAlignment="1">
      <alignment vertical="center" wrapText="1"/>
    </xf>
    <xf numFmtId="0" fontId="275" fillId="6" borderId="19" xfId="0" applyFont="1" applyFill="1" applyBorder="1" applyAlignment="1">
      <alignment vertical="center" wrapText="1"/>
    </xf>
    <xf numFmtId="0" fontId="275" fillId="35" borderId="40" xfId="0" applyFont="1" applyFill="1" applyBorder="1" applyAlignment="1">
      <alignment vertical="center" wrapText="1"/>
    </xf>
    <xf numFmtId="49" fontId="276" fillId="0" borderId="19" xfId="0" applyNumberFormat="1" applyFont="1" applyFill="1" applyBorder="1" applyAlignment="1">
      <alignment horizontal="center" vertical="center"/>
    </xf>
    <xf numFmtId="0" fontId="276" fillId="0" borderId="19" xfId="0" applyFont="1" applyFill="1" applyBorder="1" applyAlignment="1">
      <alignment horizontal="left" vertical="center" wrapText="1" indent="3"/>
    </xf>
    <xf numFmtId="0" fontId="274" fillId="0" borderId="0" xfId="0" applyFont="1" applyFill="1" applyBorder="1" applyAlignment="1">
      <alignment horizontal="left" vertical="center" wrapText="1" indent="1"/>
    </xf>
    <xf numFmtId="0" fontId="275" fillId="35" borderId="38" xfId="0" applyFont="1" applyFill="1" applyBorder="1" applyAlignment="1">
      <alignment vertical="center" wrapText="1"/>
    </xf>
    <xf numFmtId="0" fontId="275" fillId="35" borderId="19" xfId="0" applyFont="1" applyFill="1" applyBorder="1" applyAlignment="1">
      <alignment vertical="center" wrapText="1"/>
    </xf>
    <xf numFmtId="0" fontId="0" fillId="0" borderId="0" xfId="0" applyAlignment="1">
      <alignment vertical="center" wrapText="1"/>
    </xf>
    <xf numFmtId="49" fontId="276" fillId="0" borderId="15" xfId="0" applyNumberFormat="1" applyFont="1" applyFill="1" applyBorder="1" applyAlignment="1">
      <alignment horizontal="center" vertical="center"/>
    </xf>
    <xf numFmtId="0" fontId="275" fillId="6" borderId="41" xfId="0" applyFont="1" applyFill="1" applyBorder="1" applyAlignment="1">
      <alignment vertical="center" wrapText="1"/>
    </xf>
    <xf numFmtId="0" fontId="275" fillId="6" borderId="12" xfId="0" applyFont="1" applyFill="1" applyBorder="1" applyAlignment="1">
      <alignment vertical="center" wrapText="1"/>
    </xf>
    <xf numFmtId="0" fontId="275" fillId="35" borderId="11" xfId="0" applyFont="1" applyFill="1" applyBorder="1" applyAlignment="1">
      <alignment vertical="center" wrapText="1"/>
    </xf>
    <xf numFmtId="0" fontId="0" fillId="0" borderId="55" xfId="0" applyBorder="1" applyAlignment="1">
      <alignment vertical="center" wrapText="1"/>
    </xf>
    <xf numFmtId="2" fontId="276" fillId="0" borderId="12" xfId="0" quotePrefix="1" applyNumberFormat="1" applyFont="1" applyFill="1" applyBorder="1" applyAlignment="1">
      <alignment horizontal="center" vertical="center"/>
    </xf>
    <xf numFmtId="0" fontId="276" fillId="0" borderId="0" xfId="0" applyFont="1" applyFill="1" applyAlignment="1">
      <alignment horizontal="left" vertical="center" wrapText="1" indent="3"/>
    </xf>
    <xf numFmtId="0" fontId="275" fillId="6" borderId="15" xfId="0" applyFont="1" applyFill="1" applyBorder="1" applyAlignment="1">
      <alignment vertical="center" wrapText="1"/>
    </xf>
    <xf numFmtId="2" fontId="274" fillId="0" borderId="12" xfId="0" quotePrefix="1" applyNumberFormat="1" applyFont="1" applyFill="1" applyBorder="1" applyAlignment="1">
      <alignment horizontal="center" vertical="center"/>
    </xf>
    <xf numFmtId="0" fontId="274" fillId="0" borderId="19" xfId="0" applyFont="1" applyFill="1" applyBorder="1" applyAlignment="1">
      <alignment horizontal="left" vertical="center" wrapText="1" indent="1"/>
    </xf>
    <xf numFmtId="0" fontId="275" fillId="35" borderId="15" xfId="0" applyFont="1" applyFill="1" applyBorder="1" applyAlignment="1">
      <alignment vertical="center" wrapText="1"/>
    </xf>
    <xf numFmtId="0" fontId="275" fillId="35" borderId="12" xfId="0" applyFont="1" applyFill="1" applyBorder="1" applyAlignment="1">
      <alignment vertical="center" wrapText="1"/>
    </xf>
    <xf numFmtId="2" fontId="276" fillId="0" borderId="19" xfId="0" quotePrefix="1" applyNumberFormat="1" applyFont="1" applyFill="1" applyBorder="1" applyAlignment="1">
      <alignment horizontal="center" vertical="center"/>
    </xf>
    <xf numFmtId="0" fontId="275" fillId="35" borderId="16" xfId="0" applyFont="1" applyFill="1" applyBorder="1" applyAlignment="1">
      <alignment vertical="center" wrapText="1"/>
    </xf>
    <xf numFmtId="2" fontId="276" fillId="0" borderId="14" xfId="0" quotePrefix="1" applyNumberFormat="1" applyFont="1" applyFill="1" applyBorder="1" applyAlignment="1">
      <alignment horizontal="center" vertical="center"/>
    </xf>
    <xf numFmtId="0" fontId="276" fillId="0" borderId="42" xfId="0" applyFont="1" applyFill="1" applyBorder="1" applyAlignment="1">
      <alignment horizontal="left" vertical="center" wrapText="1" indent="6"/>
    </xf>
    <xf numFmtId="0" fontId="275" fillId="6" borderId="38" xfId="0" applyFont="1" applyFill="1" applyBorder="1" applyAlignment="1">
      <alignment vertical="center" wrapText="1"/>
    </xf>
    <xf numFmtId="0" fontId="276" fillId="0" borderId="18" xfId="0" applyFont="1" applyFill="1" applyBorder="1" applyAlignment="1">
      <alignment horizontal="left" vertical="center" wrapText="1" indent="3"/>
    </xf>
    <xf numFmtId="0" fontId="275" fillId="35" borderId="18" xfId="0" applyFont="1" applyFill="1" applyBorder="1" applyAlignment="1">
      <alignment vertical="center" wrapText="1"/>
    </xf>
    <xf numFmtId="0" fontId="275" fillId="6" borderId="14" xfId="0" applyFont="1" applyFill="1" applyBorder="1" applyAlignment="1">
      <alignment vertical="center" wrapText="1"/>
    </xf>
    <xf numFmtId="0" fontId="276" fillId="0" borderId="42" xfId="0" applyFont="1" applyFill="1" applyBorder="1" applyAlignment="1">
      <alignment horizontal="left" vertical="center" wrapText="1" indent="3"/>
    </xf>
    <xf numFmtId="0" fontId="274" fillId="0" borderId="0" xfId="0" applyFont="1" applyFill="1" applyAlignment="1">
      <alignment horizontal="left" vertical="center" wrapText="1" indent="1"/>
    </xf>
    <xf numFmtId="0" fontId="275" fillId="34" borderId="15" xfId="0" applyFont="1" applyFill="1" applyBorder="1" applyAlignment="1">
      <alignment vertical="center" wrapText="1"/>
    </xf>
    <xf numFmtId="0" fontId="275" fillId="34" borderId="12" xfId="0" applyFont="1" applyFill="1" applyBorder="1" applyAlignment="1">
      <alignment vertical="center" wrapText="1"/>
    </xf>
    <xf numFmtId="0" fontId="276" fillId="0" borderId="17" xfId="0" applyFont="1" applyFill="1" applyBorder="1" applyAlignment="1">
      <alignment horizontal="left" vertical="center" wrapText="1" indent="3"/>
    </xf>
    <xf numFmtId="0" fontId="275" fillId="34" borderId="16" xfId="0" applyFont="1" applyFill="1" applyBorder="1" applyAlignment="1">
      <alignment vertical="center" wrapText="1"/>
    </xf>
    <xf numFmtId="0" fontId="275" fillId="34" borderId="19" xfId="0" applyFont="1" applyFill="1" applyBorder="1" applyAlignment="1">
      <alignment vertical="center" wrapText="1"/>
    </xf>
    <xf numFmtId="2" fontId="274" fillId="0" borderId="13" xfId="0" quotePrefix="1" applyNumberFormat="1" applyFont="1" applyFill="1" applyBorder="1" applyAlignment="1">
      <alignment horizontal="center" vertical="center"/>
    </xf>
    <xf numFmtId="0" fontId="275" fillId="34" borderId="55" xfId="0" applyFont="1" applyFill="1" applyBorder="1" applyAlignment="1">
      <alignment vertical="center" wrapText="1"/>
    </xf>
    <xf numFmtId="0" fontId="275" fillId="34" borderId="13" xfId="0" applyFont="1" applyFill="1" applyBorder="1" applyAlignment="1">
      <alignment vertical="center" wrapText="1"/>
    </xf>
    <xf numFmtId="0" fontId="275" fillId="35" borderId="29" xfId="0" applyFont="1" applyFill="1" applyBorder="1" applyAlignment="1">
      <alignment vertical="center" wrapText="1"/>
    </xf>
    <xf numFmtId="0" fontId="278" fillId="0" borderId="19" xfId="0" applyFont="1" applyFill="1" applyBorder="1" applyAlignment="1">
      <alignment horizontal="left" vertical="center" wrapText="1" indent="1"/>
    </xf>
    <xf numFmtId="0" fontId="275" fillId="6" borderId="11" xfId="0" applyFont="1" applyFill="1" applyBorder="1" applyAlignment="1">
      <alignment vertical="center" wrapText="1"/>
    </xf>
    <xf numFmtId="2" fontId="276" fillId="0" borderId="12" xfId="0" quotePrefix="1" applyNumberFormat="1" applyFont="1" applyFill="1" applyBorder="1" applyAlignment="1">
      <alignment horizontal="center" vertical="center" wrapText="1"/>
    </xf>
    <xf numFmtId="0" fontId="276" fillId="0" borderId="19" xfId="0" applyFont="1" applyFill="1" applyBorder="1" applyAlignment="1">
      <alignment horizontal="left" vertical="center" wrapText="1" indent="1"/>
    </xf>
    <xf numFmtId="0" fontId="277" fillId="34" borderId="15" xfId="0" applyFont="1" applyFill="1" applyBorder="1" applyAlignment="1">
      <alignment horizontal="left" vertical="center" wrapText="1" indent="1"/>
    </xf>
    <xf numFmtId="0" fontId="277" fillId="34" borderId="12" xfId="0" applyFont="1" applyFill="1" applyBorder="1" applyAlignment="1">
      <alignment horizontal="left" vertical="center" wrapText="1" indent="1"/>
    </xf>
    <xf numFmtId="0" fontId="276" fillId="0" borderId="17" xfId="0" applyFont="1" applyFill="1" applyBorder="1" applyAlignment="1">
      <alignment horizontal="left" vertical="center" wrapText="1" indent="1"/>
    </xf>
    <xf numFmtId="0" fontId="277" fillId="34" borderId="16" xfId="0" applyFont="1" applyFill="1" applyBorder="1" applyAlignment="1">
      <alignment horizontal="left" vertical="center" wrapText="1" indent="1"/>
    </xf>
    <xf numFmtId="0" fontId="277" fillId="34" borderId="19" xfId="0" applyFont="1" applyFill="1" applyBorder="1" applyAlignment="1">
      <alignment horizontal="left" vertical="center" wrapText="1" indent="1"/>
    </xf>
    <xf numFmtId="0" fontId="277" fillId="6" borderId="18" xfId="0" applyFont="1" applyFill="1" applyBorder="1" applyAlignment="1">
      <alignment horizontal="left" vertical="center" wrapText="1" indent="1"/>
    </xf>
    <xf numFmtId="0" fontId="0" fillId="0" borderId="0" xfId="0" applyAlignment="1">
      <alignment vertical="top" wrapText="1"/>
    </xf>
    <xf numFmtId="0" fontId="194" fillId="0" borderId="0" xfId="0" applyFont="1" applyAlignment="1">
      <alignment vertical="center" wrapText="1"/>
    </xf>
    <xf numFmtId="49" fontId="274" fillId="0" borderId="14" xfId="0" quotePrefix="1" applyNumberFormat="1" applyFont="1" applyFill="1" applyBorder="1" applyAlignment="1">
      <alignment horizontal="center" vertical="center"/>
    </xf>
    <xf numFmtId="0" fontId="274" fillId="0" borderId="40" xfId="0" applyFont="1" applyFill="1" applyBorder="1" applyAlignment="1">
      <alignment horizontal="left" vertical="center" wrapText="1" indent="1"/>
    </xf>
    <xf numFmtId="0" fontId="276" fillId="35" borderId="40" xfId="0" applyFont="1" applyFill="1" applyBorder="1" applyAlignment="1">
      <alignment vertical="center"/>
    </xf>
    <xf numFmtId="49" fontId="274" fillId="0" borderId="12" xfId="0" quotePrefix="1" applyNumberFormat="1" applyFont="1" applyFill="1" applyBorder="1" applyAlignment="1">
      <alignment horizontal="center" vertical="center"/>
    </xf>
    <xf numFmtId="0" fontId="274" fillId="0" borderId="19" xfId="0" applyFont="1" applyFill="1" applyBorder="1" applyAlignment="1">
      <alignment horizontal="left" vertical="center" wrapText="1" indent="3"/>
    </xf>
    <xf numFmtId="0" fontId="276" fillId="35" borderId="12" xfId="0" applyFont="1" applyFill="1" applyBorder="1" applyAlignment="1">
      <alignment vertical="center"/>
    </xf>
    <xf numFmtId="49" fontId="276" fillId="0" borderId="19" xfId="0" quotePrefix="1" applyNumberFormat="1" applyFont="1" applyFill="1" applyBorder="1" applyAlignment="1">
      <alignment horizontal="center" vertical="center"/>
    </xf>
    <xf numFmtId="0" fontId="276" fillId="0" borderId="18" xfId="0" applyFont="1" applyFill="1" applyBorder="1" applyAlignment="1">
      <alignment horizontal="left" vertical="center" indent="5"/>
    </xf>
    <xf numFmtId="0" fontId="276" fillId="6" borderId="12" xfId="0" applyFont="1" applyFill="1" applyBorder="1" applyAlignment="1">
      <alignment vertical="center"/>
    </xf>
    <xf numFmtId="0" fontId="276" fillId="6" borderId="12" xfId="0" applyFont="1" applyFill="1" applyBorder="1" applyAlignment="1">
      <alignment vertical="center" wrapText="1"/>
    </xf>
    <xf numFmtId="0" fontId="276" fillId="35" borderId="12" xfId="0" applyFont="1" applyFill="1" applyBorder="1" applyAlignment="1">
      <alignment vertical="center" wrapText="1"/>
    </xf>
    <xf numFmtId="49" fontId="276" fillId="0" borderId="13" xfId="0" quotePrefix="1" applyNumberFormat="1" applyFont="1" applyFill="1" applyBorder="1" applyAlignment="1">
      <alignment horizontal="center" vertical="center"/>
    </xf>
    <xf numFmtId="0" fontId="276" fillId="0" borderId="19" xfId="0" applyFont="1" applyFill="1" applyBorder="1" applyAlignment="1">
      <alignment horizontal="left" vertical="center" indent="5"/>
    </xf>
    <xf numFmtId="0" fontId="274" fillId="0" borderId="40" xfId="0" applyFont="1" applyFill="1" applyBorder="1" applyAlignment="1">
      <alignment horizontal="left" vertical="center" indent="3"/>
    </xf>
    <xf numFmtId="49" fontId="276" fillId="0" borderId="12" xfId="0" quotePrefix="1" applyNumberFormat="1" applyFont="1" applyFill="1" applyBorder="1" applyAlignment="1">
      <alignment horizontal="center" vertical="center"/>
    </xf>
    <xf numFmtId="0" fontId="276" fillId="0" borderId="40" xfId="0" applyFont="1" applyFill="1" applyBorder="1" applyAlignment="1">
      <alignment horizontal="left" vertical="center" indent="5"/>
    </xf>
    <xf numFmtId="0" fontId="276" fillId="6" borderId="19" xfId="0" applyFont="1" applyFill="1" applyBorder="1" applyAlignment="1">
      <alignment vertical="center"/>
    </xf>
    <xf numFmtId="0" fontId="276" fillId="6" borderId="19" xfId="0" applyFont="1" applyFill="1" applyBorder="1" applyAlignment="1">
      <alignment vertical="center" wrapText="1"/>
    </xf>
    <xf numFmtId="0" fontId="276" fillId="35" borderId="19" xfId="0" applyFont="1" applyFill="1" applyBorder="1" applyAlignment="1">
      <alignment vertical="center" wrapText="1"/>
    </xf>
    <xf numFmtId="49" fontId="276" fillId="0" borderId="14" xfId="0" quotePrefix="1" applyNumberFormat="1" applyFont="1" applyFill="1" applyBorder="1" applyAlignment="1">
      <alignment horizontal="center" vertical="center"/>
    </xf>
    <xf numFmtId="0" fontId="276" fillId="6" borderId="40" xfId="0" applyFont="1" applyFill="1" applyBorder="1" applyAlignment="1">
      <alignment vertical="center"/>
    </xf>
    <xf numFmtId="0" fontId="276" fillId="6" borderId="40" xfId="0" applyFont="1" applyFill="1" applyBorder="1" applyAlignment="1">
      <alignment vertical="center" wrapText="1"/>
    </xf>
    <xf numFmtId="49" fontId="274" fillId="0" borderId="19" xfId="0" quotePrefix="1" applyNumberFormat="1" applyFont="1" applyFill="1" applyBorder="1" applyAlignment="1">
      <alignment horizontal="center" vertical="center"/>
    </xf>
    <xf numFmtId="0" fontId="274" fillId="0" borderId="19" xfId="0" applyFont="1" applyFill="1" applyBorder="1" applyAlignment="1">
      <alignment horizontal="left" vertical="center" indent="5"/>
    </xf>
    <xf numFmtId="0" fontId="276" fillId="35" borderId="40" xfId="0" applyFont="1" applyFill="1" applyBorder="1" applyAlignment="1">
      <alignment vertical="center" wrapText="1"/>
    </xf>
    <xf numFmtId="0" fontId="276" fillId="35" borderId="19" xfId="0" applyFont="1" applyFill="1" applyBorder="1" applyAlignment="1">
      <alignment vertical="center"/>
    </xf>
    <xf numFmtId="0" fontId="276" fillId="64" borderId="92" xfId="0" applyFont="1" applyFill="1" applyBorder="1" applyAlignment="1">
      <alignment horizontal="center" vertical="center" wrapText="1"/>
    </xf>
    <xf numFmtId="0" fontId="276" fillId="64" borderId="60" xfId="0" applyFont="1" applyFill="1" applyBorder="1" applyAlignment="1">
      <alignment horizontal="center" vertical="center" wrapText="1"/>
    </xf>
    <xf numFmtId="0" fontId="274" fillId="0" borderId="14" xfId="0" quotePrefix="1" applyFont="1" applyFill="1" applyBorder="1" applyAlignment="1">
      <alignment horizontal="left" vertical="center" indent="5"/>
    </xf>
    <xf numFmtId="0" fontId="274" fillId="0" borderId="42" xfId="0" applyFont="1" applyFill="1" applyBorder="1" applyAlignment="1">
      <alignment vertical="center" wrapText="1"/>
    </xf>
    <xf numFmtId="0" fontId="280" fillId="34" borderId="14" xfId="0" applyFont="1" applyFill="1" applyBorder="1" applyAlignment="1">
      <alignment horizontal="left" vertical="center" wrapText="1" indent="5"/>
    </xf>
    <xf numFmtId="0" fontId="280" fillId="34" borderId="40" xfId="0" applyFont="1" applyFill="1" applyBorder="1" applyAlignment="1">
      <alignment horizontal="left" vertical="center" wrapText="1" indent="5"/>
    </xf>
    <xf numFmtId="0" fontId="277" fillId="6" borderId="40" xfId="0" applyFont="1" applyFill="1" applyBorder="1" applyAlignment="1">
      <alignment horizontal="left" vertical="center" wrapText="1" indent="5"/>
    </xf>
    <xf numFmtId="0" fontId="276" fillId="6" borderId="14" xfId="0" applyFont="1" applyFill="1" applyBorder="1" applyAlignment="1">
      <alignment horizontal="left" vertical="center" wrapText="1" indent="5"/>
    </xf>
    <xf numFmtId="0" fontId="276" fillId="6" borderId="40" xfId="0" applyFont="1" applyFill="1" applyBorder="1" applyAlignment="1">
      <alignment horizontal="left" vertical="center" wrapText="1" indent="5"/>
    </xf>
    <xf numFmtId="0" fontId="276" fillId="35" borderId="40" xfId="0" applyFont="1" applyFill="1" applyBorder="1" applyAlignment="1">
      <alignment horizontal="left" vertical="center" wrapText="1" indent="5"/>
    </xf>
    <xf numFmtId="16" fontId="276" fillId="0" borderId="14" xfId="0" quotePrefix="1" applyNumberFormat="1" applyFont="1" applyFill="1" applyBorder="1" applyAlignment="1">
      <alignment horizontal="left" vertical="center" indent="5"/>
    </xf>
    <xf numFmtId="0" fontId="276" fillId="0" borderId="40" xfId="0" applyFont="1" applyFill="1" applyBorder="1" applyAlignment="1">
      <alignment vertical="center" wrapText="1"/>
    </xf>
    <xf numFmtId="0" fontId="274" fillId="0" borderId="0" xfId="0" applyFont="1" applyFill="1" applyAlignment="1">
      <alignment vertical="center" wrapText="1"/>
    </xf>
    <xf numFmtId="0" fontId="276" fillId="35" borderId="14" xfId="0" applyFont="1" applyFill="1" applyBorder="1" applyAlignment="1">
      <alignment horizontal="left" vertical="center" wrapText="1" indent="5"/>
    </xf>
    <xf numFmtId="0" fontId="276" fillId="0" borderId="18" xfId="0" applyFont="1" applyFill="1" applyBorder="1" applyAlignment="1">
      <alignment vertical="center" wrapText="1"/>
    </xf>
    <xf numFmtId="16" fontId="276" fillId="0" borderId="19" xfId="0" quotePrefix="1" applyNumberFormat="1" applyFont="1" applyFill="1" applyBorder="1" applyAlignment="1">
      <alignment horizontal="left" vertical="center" indent="5"/>
    </xf>
    <xf numFmtId="0" fontId="276" fillId="6" borderId="19" xfId="0" applyFont="1" applyFill="1" applyBorder="1" applyAlignment="1">
      <alignment horizontal="left" vertical="center" wrapText="1" indent="5"/>
    </xf>
    <xf numFmtId="0" fontId="276" fillId="64" borderId="17" xfId="0" applyFont="1" applyFill="1" applyBorder="1" applyAlignment="1">
      <alignment horizontal="center" vertical="center" wrapText="1"/>
    </xf>
    <xf numFmtId="0" fontId="276" fillId="64" borderId="18" xfId="0" applyFont="1" applyFill="1" applyBorder="1" applyAlignment="1">
      <alignment horizontal="center" vertical="center" wrapText="1"/>
    </xf>
    <xf numFmtId="0" fontId="276" fillId="0" borderId="14" xfId="0" quotePrefix="1" applyFont="1" applyFill="1" applyBorder="1" applyAlignment="1">
      <alignment horizontal="left" vertical="center" indent="5"/>
    </xf>
    <xf numFmtId="0" fontId="276" fillId="0" borderId="29" xfId="0" applyFont="1" applyFill="1" applyBorder="1" applyAlignment="1">
      <alignment vertical="center" wrapText="1"/>
    </xf>
    <xf numFmtId="0" fontId="276" fillId="34" borderId="40" xfId="0" applyFont="1" applyFill="1" applyBorder="1" applyAlignment="1">
      <alignment horizontal="left" vertical="center" wrapText="1" indent="5"/>
    </xf>
    <xf numFmtId="0" fontId="276" fillId="0" borderId="12" xfId="0" quotePrefix="1" applyFont="1" applyFill="1" applyBorder="1" applyAlignment="1">
      <alignment horizontal="left" vertical="center" indent="5"/>
    </xf>
    <xf numFmtId="0" fontId="276" fillId="0" borderId="19" xfId="0" applyFont="1" applyFill="1" applyBorder="1" applyAlignment="1">
      <alignment vertical="center" wrapText="1"/>
    </xf>
    <xf numFmtId="0" fontId="276" fillId="35" borderId="12" xfId="0" applyFont="1" applyFill="1" applyBorder="1" applyAlignment="1">
      <alignment horizontal="left" vertical="center" wrapText="1" indent="5"/>
    </xf>
    <xf numFmtId="0" fontId="276" fillId="0" borderId="29" xfId="0" applyFont="1" applyFill="1" applyBorder="1" applyAlignment="1">
      <alignment horizontal="left" vertical="center" wrapText="1" indent="5"/>
    </xf>
    <xf numFmtId="0" fontId="276" fillId="6" borderId="29" xfId="0" applyFont="1" applyFill="1" applyBorder="1" applyAlignment="1">
      <alignment horizontal="left" vertical="center" wrapText="1" indent="5"/>
    </xf>
    <xf numFmtId="16" fontId="276" fillId="0" borderId="12" xfId="0" quotePrefix="1" applyNumberFormat="1" applyFont="1" applyFill="1" applyBorder="1" applyAlignment="1">
      <alignment horizontal="left" vertical="center" indent="5"/>
    </xf>
    <xf numFmtId="0" fontId="276" fillId="0" borderId="11" xfId="0" applyFont="1" applyFill="1" applyBorder="1" applyAlignment="1">
      <alignment vertical="center" wrapText="1"/>
    </xf>
    <xf numFmtId="0" fontId="276" fillId="6" borderId="12" xfId="0" applyFont="1" applyFill="1" applyBorder="1" applyAlignment="1">
      <alignment horizontal="left" vertical="center" wrapText="1" indent="5"/>
    </xf>
    <xf numFmtId="0" fontId="276" fillId="0" borderId="18" xfId="0" applyFont="1" applyFill="1" applyBorder="1" applyAlignment="1">
      <alignment horizontal="left" vertical="center" wrapText="1" indent="5"/>
    </xf>
    <xf numFmtId="0" fontId="276" fillId="6" borderId="18" xfId="0" applyFont="1" applyFill="1" applyBorder="1" applyAlignment="1">
      <alignment horizontal="left" vertical="center" wrapText="1" indent="5"/>
    </xf>
    <xf numFmtId="0" fontId="276" fillId="35" borderId="19" xfId="0" applyFont="1" applyFill="1" applyBorder="1" applyAlignment="1">
      <alignment horizontal="left" vertical="center" wrapText="1" indent="5"/>
    </xf>
    <xf numFmtId="0" fontId="281" fillId="0" borderId="0" xfId="0" applyFont="1" applyAlignment="1">
      <alignment horizontal="justify" vertical="center"/>
    </xf>
    <xf numFmtId="0" fontId="0" fillId="0" borderId="42" xfId="0" applyBorder="1"/>
    <xf numFmtId="0" fontId="282" fillId="0" borderId="42" xfId="0" applyFont="1" applyBorder="1" applyAlignment="1">
      <alignment vertical="center" wrapText="1"/>
    </xf>
    <xf numFmtId="0" fontId="283" fillId="64" borderId="29" xfId="0" applyFont="1" applyFill="1" applyBorder="1" applyAlignment="1">
      <alignment horizontal="center" vertical="center" wrapText="1"/>
    </xf>
    <xf numFmtId="0" fontId="283" fillId="64" borderId="40" xfId="0" applyFont="1" applyFill="1" applyBorder="1" applyAlignment="1">
      <alignment horizontal="center" vertical="center" wrapText="1"/>
    </xf>
    <xf numFmtId="0" fontId="283" fillId="0" borderId="14" xfId="0" quotePrefix="1" applyFont="1" applyFill="1" applyBorder="1" applyAlignment="1">
      <alignment horizontal="center" vertical="center"/>
    </xf>
    <xf numFmtId="0" fontId="283" fillId="0" borderId="40" xfId="0" applyFont="1" applyFill="1" applyBorder="1" applyAlignment="1">
      <alignment horizontal="left" vertical="center" wrapText="1" indent="1"/>
    </xf>
    <xf numFmtId="0" fontId="284" fillId="35" borderId="19" xfId="0" applyFont="1" applyFill="1" applyBorder="1" applyAlignment="1">
      <alignment vertical="center" wrapText="1"/>
    </xf>
    <xf numFmtId="0" fontId="283" fillId="0" borderId="19" xfId="0" quotePrefix="1" applyFont="1" applyFill="1" applyBorder="1" applyAlignment="1">
      <alignment horizontal="center" vertical="center"/>
    </xf>
    <xf numFmtId="0" fontId="283" fillId="0" borderId="40" xfId="0" applyFont="1" applyFill="1" applyBorder="1" applyAlignment="1">
      <alignment horizontal="left" vertical="center" indent="3"/>
    </xf>
    <xf numFmtId="16" fontId="285" fillId="0" borderId="14" xfId="0" quotePrefix="1" applyNumberFormat="1" applyFont="1" applyFill="1" applyBorder="1" applyAlignment="1">
      <alignment horizontal="center" vertical="center"/>
    </xf>
    <xf numFmtId="0" fontId="285" fillId="0" borderId="40" xfId="0" applyFont="1" applyFill="1" applyBorder="1" applyAlignment="1">
      <alignment horizontal="left" vertical="center" wrapText="1" indent="3"/>
    </xf>
    <xf numFmtId="0" fontId="284" fillId="6" borderId="40" xfId="0" applyFont="1" applyFill="1" applyBorder="1" applyAlignment="1">
      <alignment vertical="center" wrapText="1"/>
    </xf>
    <xf numFmtId="0" fontId="284" fillId="6" borderId="18" xfId="0" applyFont="1" applyFill="1" applyBorder="1" applyAlignment="1">
      <alignment vertical="center" wrapText="1"/>
    </xf>
    <xf numFmtId="0" fontId="284" fillId="35" borderId="40" xfId="0" applyFont="1" applyFill="1" applyBorder="1" applyAlignment="1">
      <alignment vertical="center" wrapText="1"/>
    </xf>
    <xf numFmtId="0" fontId="283" fillId="0" borderId="40" xfId="0" applyFont="1" applyFill="1" applyBorder="1" applyAlignment="1">
      <alignment horizontal="left" vertical="center" wrapText="1" indent="3"/>
    </xf>
    <xf numFmtId="0" fontId="283" fillId="0" borderId="19" xfId="0" applyFont="1" applyFill="1" applyBorder="1" applyAlignment="1">
      <alignment horizontal="left" vertical="center" wrapText="1" indent="3"/>
    </xf>
    <xf numFmtId="0" fontId="283" fillId="0" borderId="42" xfId="0" applyFont="1" applyFill="1" applyBorder="1" applyAlignment="1">
      <alignment vertical="center"/>
    </xf>
    <xf numFmtId="0" fontId="284" fillId="35" borderId="14" xfId="0" applyFont="1" applyFill="1" applyBorder="1" applyAlignment="1">
      <alignment vertical="center" wrapText="1"/>
    </xf>
    <xf numFmtId="0" fontId="285" fillId="0" borderId="14" xfId="0" quotePrefix="1" applyFont="1" applyFill="1" applyBorder="1" applyAlignment="1">
      <alignment horizontal="center" vertical="center"/>
    </xf>
    <xf numFmtId="0" fontId="194" fillId="0" borderId="41" xfId="0" applyFont="1" applyBorder="1" applyAlignment="1">
      <alignment vertical="center" wrapText="1"/>
    </xf>
    <xf numFmtId="0" fontId="0" fillId="0" borderId="42" xfId="0" applyBorder="1" applyAlignment="1">
      <alignment vertical="center"/>
    </xf>
    <xf numFmtId="0" fontId="274" fillId="64" borderId="17" xfId="0" applyFont="1" applyFill="1" applyBorder="1" applyAlignment="1">
      <alignment horizontal="center" vertical="center" wrapText="1"/>
    </xf>
    <xf numFmtId="0" fontId="274" fillId="64" borderId="198" xfId="0" applyFont="1" applyFill="1" applyBorder="1" applyAlignment="1">
      <alignment horizontal="center" vertical="center" wrapText="1"/>
    </xf>
    <xf numFmtId="0" fontId="274" fillId="64" borderId="0" xfId="0" applyFont="1" applyFill="1" applyBorder="1" applyAlignment="1">
      <alignment horizontal="center" vertical="center" wrapText="1"/>
    </xf>
    <xf numFmtId="0" fontId="276" fillId="64" borderId="0" xfId="0" applyFont="1" applyFill="1" applyBorder="1" applyAlignment="1">
      <alignment vertical="center"/>
    </xf>
    <xf numFmtId="0" fontId="276" fillId="64" borderId="40" xfId="0" applyFont="1" applyFill="1" applyBorder="1" applyAlignment="1">
      <alignment vertical="center"/>
    </xf>
    <xf numFmtId="0" fontId="276" fillId="64" borderId="29" xfId="0" applyFont="1" applyFill="1" applyBorder="1" applyAlignment="1">
      <alignment horizontal="center" vertical="center" wrapText="1"/>
    </xf>
    <xf numFmtId="0" fontId="276" fillId="64" borderId="19" xfId="0" applyFont="1" applyFill="1" applyBorder="1" applyAlignment="1">
      <alignment horizontal="center" vertical="center" wrapText="1"/>
    </xf>
    <xf numFmtId="0" fontId="3" fillId="49" borderId="0" xfId="0" applyFont="1" applyFill="1" applyBorder="1"/>
    <xf numFmtId="0" fontId="280" fillId="6" borderId="0" xfId="0" applyFont="1" applyFill="1" applyBorder="1" applyAlignment="1">
      <alignment vertical="center"/>
    </xf>
    <xf numFmtId="0" fontId="277" fillId="36" borderId="0" xfId="0" applyFont="1" applyFill="1" applyBorder="1" applyAlignment="1">
      <alignment vertical="center"/>
    </xf>
    <xf numFmtId="0" fontId="277" fillId="6" borderId="0" xfId="0" applyFont="1" applyFill="1" applyBorder="1" applyAlignment="1">
      <alignment vertical="center"/>
    </xf>
    <xf numFmtId="0" fontId="0" fillId="6" borderId="0" xfId="0" applyFill="1" applyBorder="1"/>
    <xf numFmtId="0" fontId="283" fillId="64" borderId="55" xfId="0" applyFont="1" applyFill="1" applyBorder="1" applyAlignment="1">
      <alignment horizontal="center" vertical="center" wrapText="1"/>
    </xf>
    <xf numFmtId="0" fontId="283" fillId="64" borderId="13" xfId="0" applyFont="1" applyFill="1" applyBorder="1" applyAlignment="1">
      <alignment horizontal="center" vertical="center" wrapText="1"/>
    </xf>
    <xf numFmtId="0" fontId="285" fillId="64" borderId="12" xfId="0" applyFont="1" applyFill="1" applyBorder="1" applyAlignment="1">
      <alignment horizontal="center" vertical="center" wrapText="1"/>
    </xf>
    <xf numFmtId="0" fontId="285" fillId="64" borderId="11" xfId="0" applyFont="1" applyFill="1" applyBorder="1" applyAlignment="1">
      <alignment horizontal="center" vertical="center" wrapText="1"/>
    </xf>
    <xf numFmtId="0" fontId="285" fillId="64" borderId="18" xfId="0" applyFont="1" applyFill="1" applyBorder="1" applyAlignment="1">
      <alignment horizontal="center" vertical="center" wrapText="1"/>
    </xf>
    <xf numFmtId="0" fontId="285" fillId="64" borderId="19" xfId="0" applyFont="1" applyFill="1" applyBorder="1" applyAlignment="1">
      <alignment horizontal="center" vertical="center" wrapText="1"/>
    </xf>
    <xf numFmtId="0" fontId="3" fillId="9" borderId="0" xfId="0" applyFont="1" applyFill="1" applyBorder="1"/>
    <xf numFmtId="0" fontId="276" fillId="9" borderId="0" xfId="0" applyFont="1" applyFill="1" applyBorder="1" applyAlignment="1">
      <alignment vertical="center"/>
    </xf>
    <xf numFmtId="0" fontId="276" fillId="6" borderId="0" xfId="0" applyFont="1" applyFill="1" applyBorder="1" applyAlignment="1">
      <alignment vertical="center"/>
    </xf>
    <xf numFmtId="0" fontId="3" fillId="65" borderId="0" xfId="0" applyFont="1" applyFill="1" applyBorder="1"/>
    <xf numFmtId="0" fontId="0" fillId="9" borderId="0" xfId="0" applyFill="1"/>
    <xf numFmtId="0" fontId="0" fillId="9" borderId="0" xfId="0" applyFill="1" applyBorder="1"/>
    <xf numFmtId="0" fontId="0" fillId="6" borderId="0" xfId="0" applyFill="1"/>
    <xf numFmtId="0" fontId="98" fillId="37" borderId="12" xfId="617" applyFont="1" applyFill="1" applyBorder="1" applyAlignment="1">
      <alignment horizontal="left" vertical="center"/>
    </xf>
    <xf numFmtId="0" fontId="107" fillId="0" borderId="12" xfId="19" applyFont="1" applyBorder="1" applyAlignment="1" applyProtection="1">
      <alignment horizontal="left"/>
    </xf>
    <xf numFmtId="0" fontId="270" fillId="0" borderId="12" xfId="19" applyFont="1" applyBorder="1" applyAlignment="1" applyProtection="1">
      <alignment horizontal="left"/>
    </xf>
    <xf numFmtId="0" fontId="270" fillId="0" borderId="12" xfId="19" applyFont="1" applyFill="1" applyBorder="1" applyAlignment="1" applyProtection="1">
      <alignment horizontal="left" vertical="center"/>
    </xf>
    <xf numFmtId="0" fontId="107" fillId="0" borderId="13" xfId="658" applyFont="1" applyFill="1" applyBorder="1" applyAlignment="1">
      <alignment horizontal="left" vertical="center"/>
    </xf>
    <xf numFmtId="0" fontId="107" fillId="0" borderId="14" xfId="658" applyFont="1" applyFill="1" applyBorder="1" applyAlignment="1">
      <alignment horizontal="left" vertical="center"/>
    </xf>
    <xf numFmtId="0" fontId="19" fillId="0" borderId="12" xfId="19" quotePrefix="1" applyBorder="1" applyAlignment="1" applyProtection="1">
      <alignment horizontal="left" vertical="center"/>
    </xf>
    <xf numFmtId="0" fontId="19" fillId="0" borderId="13" xfId="19" quotePrefix="1" applyBorder="1" applyAlignment="1" applyProtection="1">
      <alignment horizontal="left" vertical="center"/>
    </xf>
    <xf numFmtId="0" fontId="19" fillId="0" borderId="14" xfId="19" quotePrefix="1" applyBorder="1" applyAlignment="1" applyProtection="1">
      <alignment horizontal="left" vertical="center"/>
    </xf>
    <xf numFmtId="0" fontId="22" fillId="0" borderId="0" xfId="617" applyFont="1" applyFill="1" applyProtection="1">
      <protection locked="0"/>
    </xf>
    <xf numFmtId="49" fontId="286" fillId="9" borderId="13" xfId="617" applyNumberFormat="1" applyFont="1" applyFill="1" applyBorder="1"/>
    <xf numFmtId="0" fontId="0" fillId="43" borderId="51" xfId="0" applyFill="1" applyBorder="1"/>
    <xf numFmtId="0" fontId="287" fillId="52" borderId="51" xfId="0" applyFont="1" applyFill="1" applyBorder="1" applyAlignment="1">
      <alignment horizontal="center"/>
    </xf>
    <xf numFmtId="0" fontId="0" fillId="43" borderId="51" xfId="0" quotePrefix="1" applyFill="1" applyBorder="1"/>
    <xf numFmtId="165" fontId="288" fillId="36" borderId="51" xfId="610" applyFont="1" applyFill="1" applyBorder="1" applyAlignment="1">
      <alignment horizontal="center" vertical="center"/>
    </xf>
    <xf numFmtId="0" fontId="22" fillId="43" borderId="63" xfId="0" quotePrefix="1" applyFont="1" applyFill="1" applyBorder="1"/>
    <xf numFmtId="0" fontId="0" fillId="43" borderId="51" xfId="0" applyFill="1" applyBorder="1" applyProtection="1"/>
    <xf numFmtId="0" fontId="288" fillId="36" borderId="51" xfId="610" applyNumberFormat="1" applyFont="1" applyFill="1" applyBorder="1" applyAlignment="1">
      <alignment horizontal="center" vertical="center"/>
    </xf>
    <xf numFmtId="0" fontId="289" fillId="43" borderId="51" xfId="0" quotePrefix="1" applyFont="1" applyFill="1" applyBorder="1" applyAlignment="1" applyProtection="1">
      <alignment horizontal="right"/>
    </xf>
    <xf numFmtId="167" fontId="0" fillId="34" borderId="64" xfId="105" applyFont="1" applyFill="1" applyBorder="1" applyAlignment="1" applyProtection="1">
      <alignment horizontal="center"/>
      <protection locked="0"/>
    </xf>
    <xf numFmtId="0" fontId="22" fillId="43" borderId="63" xfId="0" applyFont="1" applyFill="1" applyBorder="1"/>
    <xf numFmtId="0" fontId="0" fillId="43" borderId="51" xfId="0" applyFill="1" applyBorder="1" applyAlignment="1" applyProtection="1">
      <alignment horizontal="left"/>
    </xf>
    <xf numFmtId="165" fontId="290" fillId="36" borderId="51" xfId="610" applyFont="1" applyFill="1" applyBorder="1" applyAlignment="1">
      <alignment horizontal="center" vertical="center"/>
    </xf>
    <xf numFmtId="0" fontId="291" fillId="43" borderId="51" xfId="0" quotePrefix="1" applyFont="1" applyFill="1" applyBorder="1" applyAlignment="1" applyProtection="1">
      <alignment horizontal="right"/>
    </xf>
    <xf numFmtId="167" fontId="291" fillId="6" borderId="64" xfId="105" applyFont="1" applyFill="1" applyBorder="1" applyAlignment="1">
      <alignment horizontal="center"/>
    </xf>
    <xf numFmtId="0" fontId="291" fillId="43" borderId="51" xfId="0" quotePrefix="1" applyFont="1" applyFill="1" applyBorder="1" applyAlignment="1">
      <alignment horizontal="right"/>
    </xf>
    <xf numFmtId="0" fontId="22" fillId="43" borderId="63" xfId="0" quotePrefix="1" applyFont="1" applyFill="1" applyBorder="1" applyAlignment="1">
      <alignment wrapText="1"/>
    </xf>
    <xf numFmtId="0" fontId="291" fillId="43" borderId="51" xfId="0" applyFont="1" applyFill="1" applyBorder="1"/>
    <xf numFmtId="0" fontId="22" fillId="43" borderId="65" xfId="0" quotePrefix="1" applyFont="1" applyFill="1" applyBorder="1"/>
    <xf numFmtId="0" fontId="291" fillId="43" borderId="51" xfId="0" quotePrefix="1" applyFont="1" applyFill="1" applyBorder="1"/>
    <xf numFmtId="0" fontId="292" fillId="43" borderId="41" xfId="0" applyFont="1" applyFill="1" applyBorder="1" applyAlignment="1">
      <alignment horizontal="center" wrapText="1"/>
    </xf>
    <xf numFmtId="0" fontId="0" fillId="43" borderId="11" xfId="0" applyFill="1" applyBorder="1"/>
    <xf numFmtId="0" fontId="0" fillId="43" borderId="0" xfId="0" applyFill="1" applyBorder="1"/>
    <xf numFmtId="0" fontId="293" fillId="43" borderId="51" xfId="0" applyFont="1" applyFill="1" applyBorder="1" applyAlignment="1">
      <alignment horizontal="center" wrapText="1"/>
    </xf>
    <xf numFmtId="0" fontId="0" fillId="43" borderId="29" xfId="0" applyFill="1" applyBorder="1"/>
    <xf numFmtId="0" fontId="294" fillId="43" borderId="51" xfId="0" quotePrefix="1" applyFont="1" applyFill="1" applyBorder="1" applyAlignment="1">
      <alignment horizontal="center" wrapText="1"/>
    </xf>
    <xf numFmtId="0" fontId="0" fillId="43" borderId="64" xfId="0" quotePrefix="1" applyFill="1" applyBorder="1" applyAlignment="1">
      <alignment horizontal="center"/>
    </xf>
    <xf numFmtId="0" fontId="0" fillId="0" borderId="63" xfId="0" quotePrefix="1" applyBorder="1" applyAlignment="1">
      <alignment horizontal="center" vertical="center"/>
    </xf>
    <xf numFmtId="0" fontId="294" fillId="43" borderId="56" xfId="0" applyFont="1" applyFill="1" applyBorder="1" applyAlignment="1">
      <alignment wrapText="1"/>
    </xf>
    <xf numFmtId="0" fontId="293" fillId="43" borderId="34" xfId="0" applyFont="1" applyFill="1" applyBorder="1" applyAlignment="1">
      <alignment horizontal="center" wrapText="1"/>
    </xf>
    <xf numFmtId="0" fontId="295" fillId="43" borderId="34" xfId="0" applyFont="1" applyFill="1" applyBorder="1" applyAlignment="1">
      <alignment horizontal="center" vertical="center"/>
    </xf>
    <xf numFmtId="10" fontId="0" fillId="43" borderId="3" xfId="0" applyNumberFormat="1" applyFill="1" applyBorder="1"/>
    <xf numFmtId="10" fontId="0" fillId="43" borderId="34" xfId="0" applyNumberFormat="1" applyFill="1" applyBorder="1" applyAlignment="1">
      <alignment horizontal="center"/>
    </xf>
    <xf numFmtId="0" fontId="296" fillId="43" borderId="29" xfId="0" applyFont="1" applyFill="1" applyBorder="1" applyAlignment="1">
      <alignment horizontal="center" wrapText="1"/>
    </xf>
    <xf numFmtId="10" fontId="0" fillId="43" borderId="8" xfId="0" applyNumberFormat="1" applyFill="1" applyBorder="1" applyAlignment="1">
      <alignment horizontal="center"/>
    </xf>
    <xf numFmtId="10" fontId="297" fillId="43" borderId="34" xfId="0" applyNumberFormat="1" applyFont="1" applyFill="1" applyBorder="1" applyAlignment="1">
      <alignment horizontal="center" wrapText="1"/>
    </xf>
    <xf numFmtId="10" fontId="295" fillId="43" borderId="34" xfId="0" applyNumberFormat="1" applyFont="1" applyFill="1" applyBorder="1" applyAlignment="1">
      <alignment horizontal="center" vertical="center" wrapText="1"/>
    </xf>
    <xf numFmtId="0" fontId="298" fillId="43" borderId="29" xfId="0" applyFont="1" applyFill="1" applyBorder="1" applyAlignment="1">
      <alignment horizontal="center" wrapText="1"/>
    </xf>
    <xf numFmtId="10" fontId="298" fillId="43" borderId="3" xfId="0" applyNumberFormat="1" applyFont="1" applyFill="1" applyBorder="1"/>
    <xf numFmtId="10" fontId="296" fillId="43" borderId="29" xfId="0" applyNumberFormat="1" applyFont="1" applyFill="1" applyBorder="1" applyAlignment="1">
      <alignment horizontal="center"/>
    </xf>
    <xf numFmtId="10" fontId="299" fillId="43" borderId="34" xfId="0" applyNumberFormat="1" applyFont="1" applyFill="1" applyBorder="1" applyAlignment="1">
      <alignment horizontal="center" vertical="center" wrapText="1"/>
    </xf>
    <xf numFmtId="10" fontId="61" fillId="43" borderId="72" xfId="0" applyNumberFormat="1" applyFont="1" applyFill="1" applyBorder="1" applyAlignment="1">
      <alignment horizontal="center" vertical="center" wrapText="1"/>
    </xf>
    <xf numFmtId="165" fontId="288" fillId="36" borderId="66" xfId="610" applyFont="1" applyFill="1" applyBorder="1" applyAlignment="1">
      <alignment horizontal="center" vertical="center"/>
    </xf>
    <xf numFmtId="165" fontId="288" fillId="36" borderId="73" xfId="610" applyFont="1" applyFill="1" applyBorder="1" applyAlignment="1">
      <alignment horizontal="center" vertical="center"/>
    </xf>
    <xf numFmtId="0" fontId="59" fillId="43" borderId="0" xfId="617" applyFont="1" applyFill="1"/>
    <xf numFmtId="0" fontId="18" fillId="0" borderId="0" xfId="666"/>
    <xf numFmtId="0" fontId="0" fillId="0" borderId="0" xfId="617" applyFont="1"/>
    <xf numFmtId="0" fontId="1" fillId="43" borderId="0" xfId="617" applyFont="1" applyFill="1"/>
    <xf numFmtId="0" fontId="302" fillId="0" borderId="0" xfId="617" applyFont="1"/>
    <xf numFmtId="0" fontId="303" fillId="0" borderId="0" xfId="617" applyFont="1"/>
    <xf numFmtId="0" fontId="291" fillId="38" borderId="12" xfId="0" quotePrefix="1" applyFont="1" applyFill="1" applyBorder="1" applyAlignment="1">
      <alignment horizontal="left"/>
    </xf>
    <xf numFmtId="0" fontId="51" fillId="0" borderId="0" xfId="666" applyFont="1"/>
    <xf numFmtId="167" fontId="0" fillId="66" borderId="62" xfId="105" applyFont="1" applyFill="1" applyBorder="1"/>
    <xf numFmtId="0" fontId="291" fillId="38" borderId="13" xfId="0" quotePrefix="1" applyFont="1" applyFill="1" applyBorder="1" applyAlignment="1">
      <alignment horizontal="right"/>
    </xf>
    <xf numFmtId="0" fontId="291" fillId="38" borderId="13" xfId="0" quotePrefix="1" applyFont="1" applyFill="1" applyBorder="1" applyAlignment="1">
      <alignment horizontal="left"/>
    </xf>
    <xf numFmtId="167" fontId="0" fillId="66" borderId="64" xfId="105" applyFont="1" applyFill="1" applyBorder="1"/>
    <xf numFmtId="0" fontId="291" fillId="38" borderId="14" xfId="0" quotePrefix="1" applyFont="1" applyFill="1" applyBorder="1" applyAlignment="1">
      <alignment horizontal="left"/>
    </xf>
    <xf numFmtId="43" fontId="0" fillId="66" borderId="73" xfId="0" applyNumberFormat="1" applyFill="1" applyBorder="1"/>
    <xf numFmtId="0" fontId="291" fillId="38" borderId="14" xfId="0" quotePrefix="1" applyFont="1" applyFill="1" applyBorder="1" applyAlignment="1">
      <alignment horizontal="right"/>
    </xf>
    <xf numFmtId="49" fontId="304" fillId="9" borderId="13" xfId="617" applyNumberFormat="1" applyFont="1" applyFill="1" applyBorder="1"/>
    <xf numFmtId="0" fontId="20" fillId="38" borderId="51" xfId="0" applyFont="1" applyFill="1" applyBorder="1" applyAlignment="1">
      <alignment horizontal="center"/>
    </xf>
    <xf numFmtId="0" fontId="20" fillId="38" borderId="51" xfId="0" applyFont="1" applyFill="1" applyBorder="1" applyAlignment="1"/>
    <xf numFmtId="0" fontId="20" fillId="38" borderId="102" xfId="0" applyFont="1" applyFill="1" applyBorder="1" applyAlignment="1">
      <alignment horizontal="center"/>
    </xf>
    <xf numFmtId="0" fontId="0" fillId="38" borderId="51" xfId="0" quotePrefix="1" applyFont="1" applyFill="1" applyBorder="1" applyAlignment="1">
      <alignment horizontal="center"/>
    </xf>
    <xf numFmtId="0" fontId="0" fillId="38" borderId="64" xfId="0" quotePrefix="1" applyFont="1" applyFill="1" applyBorder="1" applyAlignment="1">
      <alignment horizontal="center"/>
    </xf>
    <xf numFmtId="186" fontId="288" fillId="34" borderId="51" xfId="610" applyNumberFormat="1" applyFont="1" applyFill="1" applyBorder="1" applyAlignment="1">
      <alignment horizontal="center" vertical="center"/>
    </xf>
    <xf numFmtId="186" fontId="288" fillId="36" borderId="51" xfId="610" applyNumberFormat="1" applyFont="1" applyFill="1" applyBorder="1" applyAlignment="1">
      <alignment horizontal="center" vertical="center"/>
    </xf>
    <xf numFmtId="0" fontId="0" fillId="0" borderId="0" xfId="0" applyNumberFormat="1"/>
    <xf numFmtId="167" fontId="0" fillId="0" borderId="0" xfId="105" applyFont="1"/>
    <xf numFmtId="49" fontId="305" fillId="0" borderId="0" xfId="617" applyNumberFormat="1" applyFont="1" applyFill="1" applyBorder="1"/>
    <xf numFmtId="0" fontId="22" fillId="43" borderId="0" xfId="617" applyFont="1" applyFill="1"/>
    <xf numFmtId="0" fontId="22" fillId="0" borderId="0" xfId="666" applyFont="1"/>
    <xf numFmtId="0" fontId="22" fillId="0" borderId="0" xfId="617" applyFont="1"/>
    <xf numFmtId="0" fontId="171" fillId="0" borderId="0" xfId="617" applyFont="1"/>
    <xf numFmtId="0" fontId="185" fillId="0" borderId="0" xfId="617" applyFont="1"/>
    <xf numFmtId="0" fontId="306" fillId="38" borderId="12" xfId="0" quotePrefix="1" applyFont="1" applyFill="1" applyBorder="1" applyAlignment="1">
      <alignment horizontal="left"/>
    </xf>
    <xf numFmtId="167" fontId="22" fillId="66" borderId="62" xfId="105" applyFont="1" applyFill="1" applyBorder="1"/>
    <xf numFmtId="0" fontId="306" fillId="38" borderId="13" xfId="0" quotePrefix="1" applyFont="1" applyFill="1" applyBorder="1" applyAlignment="1">
      <alignment horizontal="left"/>
    </xf>
    <xf numFmtId="167" fontId="22" fillId="66" borderId="64" xfId="105" applyFont="1" applyFill="1" applyBorder="1"/>
    <xf numFmtId="0" fontId="306" fillId="38" borderId="14" xfId="0" quotePrefix="1" applyFont="1" applyFill="1" applyBorder="1" applyAlignment="1">
      <alignment horizontal="left"/>
    </xf>
    <xf numFmtId="43" fontId="22" fillId="66" borderId="73" xfId="0" applyNumberFormat="1" applyFont="1" applyFill="1" applyBorder="1"/>
    <xf numFmtId="0" fontId="21" fillId="38" borderId="51" xfId="0" applyFont="1" applyFill="1" applyBorder="1" applyAlignment="1">
      <alignment horizontal="center"/>
    </xf>
    <xf numFmtId="0" fontId="21" fillId="38" borderId="51" xfId="0" applyFont="1" applyFill="1" applyBorder="1" applyAlignment="1"/>
    <xf numFmtId="0" fontId="21" fillId="38" borderId="102" xfId="0" applyFont="1" applyFill="1" applyBorder="1" applyAlignment="1">
      <alignment horizontal="center"/>
    </xf>
    <xf numFmtId="0" fontId="22" fillId="38" borderId="51" xfId="0" quotePrefix="1" applyFont="1" applyFill="1" applyBorder="1" applyAlignment="1">
      <alignment horizontal="center"/>
    </xf>
    <xf numFmtId="0" fontId="22" fillId="38" borderId="64" xfId="0" quotePrefix="1" applyFont="1" applyFill="1" applyBorder="1" applyAlignment="1">
      <alignment horizontal="center"/>
    </xf>
    <xf numFmtId="165" fontId="206" fillId="36" borderId="51" xfId="610" applyFont="1" applyFill="1" applyBorder="1" applyAlignment="1">
      <alignment horizontal="center" vertical="center"/>
    </xf>
    <xf numFmtId="186" fontId="206" fillId="34" borderId="51" xfId="610" applyNumberFormat="1" applyFont="1" applyFill="1" applyBorder="1" applyAlignment="1">
      <alignment horizontal="center" vertical="center"/>
    </xf>
    <xf numFmtId="167" fontId="22" fillId="0" borderId="0" xfId="105" applyFont="1"/>
    <xf numFmtId="49" fontId="307" fillId="9" borderId="13" xfId="617" applyNumberFormat="1" applyFont="1" applyFill="1" applyBorder="1"/>
    <xf numFmtId="0" fontId="22" fillId="6" borderId="0" xfId="0" applyFont="1" applyFill="1"/>
    <xf numFmtId="186" fontId="206" fillId="36" borderId="51" xfId="610" applyNumberFormat="1" applyFont="1" applyFill="1" applyBorder="1" applyAlignment="1">
      <alignment horizontal="center" vertical="center"/>
    </xf>
    <xf numFmtId="0" fontId="22" fillId="0" borderId="0" xfId="105" applyNumberFormat="1" applyFont="1"/>
    <xf numFmtId="49" fontId="185" fillId="0" borderId="0" xfId="617" applyNumberFormat="1" applyFont="1" applyFill="1" applyBorder="1"/>
    <xf numFmtId="0" fontId="20" fillId="0" borderId="63" xfId="0" applyFont="1" applyFill="1" applyBorder="1" applyAlignment="1">
      <alignment horizontal="center"/>
    </xf>
    <xf numFmtId="0" fontId="20" fillId="0" borderId="51" xfId="0" applyFont="1" applyFill="1" applyBorder="1" applyAlignment="1">
      <alignment horizontal="center"/>
    </xf>
    <xf numFmtId="0" fontId="21" fillId="0" borderId="51" xfId="0" applyFont="1" applyFill="1" applyBorder="1" applyAlignment="1">
      <alignment horizontal="center"/>
    </xf>
    <xf numFmtId="0" fontId="0" fillId="44" borderId="3" xfId="0" applyFill="1" applyBorder="1"/>
    <xf numFmtId="10" fontId="0" fillId="6" borderId="51" xfId="632" applyNumberFormat="1" applyFont="1" applyFill="1" applyBorder="1"/>
    <xf numFmtId="49" fontId="303" fillId="7" borderId="51" xfId="617" applyNumberFormat="1" applyFont="1" applyFill="1" applyBorder="1"/>
    <xf numFmtId="14" fontId="6" fillId="8" borderId="34" xfId="28" applyNumberFormat="1" applyFill="1" applyBorder="1"/>
    <xf numFmtId="10" fontId="0" fillId="6" borderId="66" xfId="632" applyNumberFormat="1" applyFont="1" applyFill="1" applyBorder="1" applyAlignment="1">
      <alignment horizontal="right"/>
    </xf>
    <xf numFmtId="49" fontId="19" fillId="0" borderId="15" xfId="19" applyNumberFormat="1" applyBorder="1" applyAlignment="1" applyProtection="1"/>
    <xf numFmtId="0" fontId="19" fillId="0" borderId="55" xfId="19" applyBorder="1" applyAlignment="1" applyProtection="1">
      <alignment horizontal="left"/>
    </xf>
    <xf numFmtId="49" fontId="19" fillId="0" borderId="55" xfId="19" applyNumberFormat="1" applyBorder="1" applyAlignment="1" applyProtection="1"/>
    <xf numFmtId="49" fontId="19" fillId="0" borderId="38" xfId="19" applyNumberFormat="1" applyFill="1" applyBorder="1" applyAlignment="1" applyProtection="1">
      <protection locked="0"/>
    </xf>
    <xf numFmtId="0" fontId="273" fillId="0" borderId="12" xfId="0" applyFont="1" applyBorder="1" applyAlignment="1">
      <alignment horizontal="center"/>
    </xf>
    <xf numFmtId="0" fontId="273" fillId="0" borderId="13" xfId="0" applyFont="1" applyBorder="1" applyAlignment="1">
      <alignment horizontal="center"/>
    </xf>
    <xf numFmtId="0" fontId="273" fillId="0" borderId="14" xfId="0" applyFont="1" applyBorder="1" applyAlignment="1">
      <alignment horizontal="center"/>
    </xf>
    <xf numFmtId="0" fontId="268" fillId="0" borderId="12" xfId="0" applyFont="1" applyBorder="1"/>
    <xf numFmtId="0" fontId="22" fillId="0" borderId="0" xfId="0" applyFont="1" applyBorder="1"/>
    <xf numFmtId="0" fontId="0" fillId="0" borderId="0" xfId="0" applyFill="1" applyAlignment="1">
      <alignment horizontal="center" vertical="center"/>
    </xf>
    <xf numFmtId="0" fontId="0" fillId="66" borderId="16" xfId="0" applyFill="1" applyBorder="1"/>
    <xf numFmtId="0" fontId="0" fillId="66" borderId="17" xfId="0" applyFill="1" applyBorder="1"/>
    <xf numFmtId="0" fontId="0" fillId="66" borderId="18" xfId="0" applyFill="1" applyBorder="1"/>
    <xf numFmtId="0" fontId="308" fillId="67" borderId="15" xfId="0" applyFont="1" applyFill="1" applyBorder="1" applyAlignment="1">
      <alignment vertical="center"/>
    </xf>
    <xf numFmtId="0" fontId="308" fillId="67" borderId="41" xfId="0" applyFont="1" applyFill="1" applyBorder="1" applyAlignment="1">
      <alignment vertical="center"/>
    </xf>
    <xf numFmtId="0" fontId="308" fillId="67" borderId="41" xfId="0" applyFont="1" applyFill="1" applyBorder="1" applyAlignment="1">
      <alignment horizontal="center" vertical="center"/>
    </xf>
    <xf numFmtId="0" fontId="308" fillId="67" borderId="11" xfId="0" applyFont="1" applyFill="1" applyBorder="1" applyAlignment="1">
      <alignment vertical="center"/>
    </xf>
    <xf numFmtId="0" fontId="308" fillId="68" borderId="55" xfId="0" applyFont="1" applyFill="1" applyBorder="1" applyAlignment="1">
      <alignment horizontal="center" vertical="center"/>
    </xf>
    <xf numFmtId="0" fontId="308" fillId="68" borderId="0" xfId="0" applyFont="1" applyFill="1" applyBorder="1" applyAlignment="1">
      <alignment horizontal="center" vertical="center"/>
    </xf>
    <xf numFmtId="0" fontId="308" fillId="68" borderId="0" xfId="0" applyFont="1" applyFill="1" applyBorder="1" applyAlignment="1">
      <alignment vertical="center"/>
    </xf>
    <xf numFmtId="0" fontId="308" fillId="68" borderId="29" xfId="0" applyFont="1" applyFill="1" applyBorder="1" applyAlignment="1">
      <alignment horizontal="center" vertical="center"/>
    </xf>
    <xf numFmtId="0" fontId="308" fillId="9" borderId="15" xfId="0" applyFont="1" applyFill="1" applyBorder="1" applyAlignment="1">
      <alignment horizontal="center" vertical="center"/>
    </xf>
    <xf numFmtId="0" fontId="308" fillId="9" borderId="41" xfId="0" applyFont="1" applyFill="1" applyBorder="1" applyAlignment="1">
      <alignment horizontal="center" vertical="center"/>
    </xf>
    <xf numFmtId="0" fontId="308" fillId="9" borderId="11" xfId="0" applyFont="1" applyFill="1" applyBorder="1" applyAlignment="1">
      <alignment horizontal="center" vertical="center"/>
    </xf>
    <xf numFmtId="0" fontId="308" fillId="69" borderId="0" xfId="0" applyFont="1" applyFill="1" applyBorder="1" applyAlignment="1">
      <alignment horizontal="center" vertical="center"/>
    </xf>
    <xf numFmtId="0" fontId="0" fillId="70" borderId="15" xfId="0" applyFill="1" applyBorder="1"/>
    <xf numFmtId="0" fontId="0" fillId="70" borderId="41" xfId="0" applyFill="1" applyBorder="1"/>
    <xf numFmtId="0" fontId="0" fillId="66" borderId="85" xfId="0" quotePrefix="1" applyFill="1" applyBorder="1" applyAlignment="1">
      <alignment horizontal="center" vertical="center"/>
    </xf>
    <xf numFmtId="0" fontId="0" fillId="66" borderId="8" xfId="0" quotePrefix="1" applyFill="1" applyBorder="1" applyAlignment="1">
      <alignment horizontal="center" vertical="center"/>
    </xf>
    <xf numFmtId="0" fontId="0" fillId="66" borderId="5" xfId="0" quotePrefix="1" applyFill="1" applyBorder="1" applyAlignment="1">
      <alignment horizontal="center" vertical="center"/>
    </xf>
    <xf numFmtId="0" fontId="0" fillId="66" borderId="70" xfId="0" quotePrefix="1" applyFill="1" applyBorder="1" applyAlignment="1">
      <alignment horizontal="center" vertical="center"/>
    </xf>
    <xf numFmtId="49" fontId="308" fillId="67" borderId="77" xfId="0" quotePrefix="1" applyNumberFormat="1" applyFont="1" applyFill="1" applyBorder="1" applyAlignment="1">
      <alignment horizontal="center" vertical="center"/>
    </xf>
    <xf numFmtId="49" fontId="308" fillId="67" borderId="81" xfId="0" quotePrefix="1" applyNumberFormat="1" applyFont="1" applyFill="1" applyBorder="1" applyAlignment="1">
      <alignment horizontal="center" vertical="center"/>
    </xf>
    <xf numFmtId="49" fontId="308" fillId="67" borderId="81" xfId="0" quotePrefix="1" applyNumberFormat="1" applyFont="1" applyFill="1" applyBorder="1" applyAlignment="1">
      <alignment horizontal="center" vertical="center" wrapText="1"/>
    </xf>
    <xf numFmtId="49" fontId="308" fillId="67" borderId="103" xfId="0" quotePrefix="1" applyNumberFormat="1" applyFont="1" applyFill="1" applyBorder="1" applyAlignment="1">
      <alignment horizontal="center" vertical="center" wrapText="1"/>
    </xf>
    <xf numFmtId="49" fontId="308" fillId="67" borderId="11" xfId="0" quotePrefix="1" applyNumberFormat="1" applyFont="1" applyFill="1" applyBorder="1" applyAlignment="1">
      <alignment horizontal="center" vertical="center" wrapText="1"/>
    </xf>
    <xf numFmtId="49" fontId="308" fillId="68" borderId="77" xfId="0" quotePrefix="1" applyNumberFormat="1" applyFont="1" applyFill="1" applyBorder="1" applyAlignment="1">
      <alignment horizontal="center" vertical="center"/>
    </xf>
    <xf numFmtId="49" fontId="308" fillId="68" borderId="81" xfId="0" quotePrefix="1" applyNumberFormat="1" applyFont="1" applyFill="1" applyBorder="1" applyAlignment="1">
      <alignment horizontal="center" vertical="center"/>
    </xf>
    <xf numFmtId="49" fontId="308" fillId="68" borderId="81" xfId="0" quotePrefix="1" applyNumberFormat="1" applyFont="1" applyFill="1" applyBorder="1" applyAlignment="1">
      <alignment vertical="center"/>
    </xf>
    <xf numFmtId="49" fontId="308" fillId="68" borderId="91" xfId="0" quotePrefix="1" applyNumberFormat="1" applyFont="1" applyFill="1" applyBorder="1" applyAlignment="1">
      <alignment horizontal="center" vertical="center"/>
    </xf>
    <xf numFmtId="49" fontId="308" fillId="9" borderId="77" xfId="0" quotePrefix="1" applyNumberFormat="1" applyFont="1" applyFill="1" applyBorder="1" applyAlignment="1">
      <alignment horizontal="center" vertical="center"/>
    </xf>
    <xf numFmtId="49" fontId="308" fillId="9" borderId="81" xfId="0" quotePrefix="1" applyNumberFormat="1" applyFont="1" applyFill="1" applyBorder="1" applyAlignment="1">
      <alignment horizontal="center" vertical="center"/>
    </xf>
    <xf numFmtId="49" fontId="308" fillId="9" borderId="91" xfId="0" quotePrefix="1" applyNumberFormat="1" applyFont="1" applyFill="1" applyBorder="1" applyAlignment="1">
      <alignment horizontal="center" vertical="center"/>
    </xf>
    <xf numFmtId="49" fontId="308" fillId="69" borderId="77" xfId="0" applyNumberFormat="1" applyFont="1" applyFill="1" applyBorder="1" applyAlignment="1">
      <alignment horizontal="center" vertical="center"/>
    </xf>
    <xf numFmtId="49" fontId="308" fillId="69" borderId="81" xfId="0" applyNumberFormat="1" applyFont="1" applyFill="1" applyBorder="1" applyAlignment="1">
      <alignment horizontal="center" vertical="center"/>
    </xf>
    <xf numFmtId="49" fontId="308" fillId="69" borderId="103" xfId="0" applyNumberFormat="1" applyFont="1" applyFill="1" applyBorder="1" applyAlignment="1">
      <alignment horizontal="center" vertical="center"/>
    </xf>
    <xf numFmtId="49" fontId="308" fillId="70" borderId="77" xfId="0" applyNumberFormat="1" applyFont="1" applyFill="1" applyBorder="1" applyAlignment="1">
      <alignment horizontal="center" vertical="center"/>
    </xf>
    <xf numFmtId="49" fontId="308" fillId="70" borderId="81" xfId="0" applyNumberFormat="1" applyFont="1" applyFill="1" applyBorder="1" applyAlignment="1">
      <alignment horizontal="center" vertical="center"/>
    </xf>
    <xf numFmtId="49" fontId="308" fillId="70" borderId="103" xfId="0" applyNumberFormat="1" applyFont="1" applyFill="1" applyBorder="1" applyAlignment="1">
      <alignment horizontal="center" vertical="center"/>
    </xf>
    <xf numFmtId="49" fontId="308" fillId="63" borderId="77" xfId="0" applyNumberFormat="1" applyFont="1" applyFill="1" applyBorder="1" applyAlignment="1">
      <alignment horizontal="center" vertical="center"/>
    </xf>
    <xf numFmtId="49" fontId="308" fillId="63" borderId="91" xfId="0" applyNumberFormat="1" applyFont="1" applyFill="1" applyBorder="1" applyAlignment="1">
      <alignment horizontal="center" vertical="center"/>
    </xf>
    <xf numFmtId="0" fontId="75" fillId="0" borderId="63" xfId="0" applyFont="1" applyFill="1" applyBorder="1" applyAlignment="1">
      <alignment horizontal="center" vertical="center" wrapText="1"/>
    </xf>
    <xf numFmtId="0" fontId="75" fillId="0" borderId="51" xfId="0" applyFont="1" applyFill="1" applyBorder="1" applyAlignment="1">
      <alignment horizontal="center" vertical="center" wrapText="1"/>
    </xf>
    <xf numFmtId="0" fontId="75" fillId="0" borderId="64" xfId="0" applyFont="1" applyFill="1" applyBorder="1" applyAlignment="1">
      <alignment horizontal="center" vertical="center" wrapText="1"/>
    </xf>
    <xf numFmtId="0" fontId="75" fillId="0" borderId="51" xfId="0" applyFont="1" applyFill="1" applyBorder="1" applyAlignment="1">
      <alignment vertical="center" wrapText="1"/>
    </xf>
    <xf numFmtId="0" fontId="75" fillId="0" borderId="59" xfId="0" applyFont="1" applyFill="1" applyBorder="1" applyAlignment="1">
      <alignment horizontal="center" vertical="center" wrapText="1"/>
    </xf>
    <xf numFmtId="0" fontId="311" fillId="0" borderId="63" xfId="0" applyFont="1" applyFill="1" applyBorder="1" applyAlignment="1" applyProtection="1">
      <alignment horizontal="center" vertical="center" wrapText="1"/>
    </xf>
    <xf numFmtId="0" fontId="311" fillId="0" borderId="51" xfId="0" applyFont="1" applyFill="1" applyBorder="1" applyAlignment="1" applyProtection="1">
      <alignment horizontal="center" vertical="center" wrapText="1"/>
    </xf>
    <xf numFmtId="0" fontId="311" fillId="0" borderId="64" xfId="0" applyFont="1" applyFill="1" applyBorder="1" applyAlignment="1" applyProtection="1">
      <alignment horizontal="center" vertical="center" wrapText="1"/>
    </xf>
    <xf numFmtId="0" fontId="26" fillId="0" borderId="0" xfId="0" applyFont="1" applyFill="1" applyAlignment="1">
      <alignment horizontal="center" vertical="center"/>
    </xf>
    <xf numFmtId="0" fontId="314" fillId="0" borderId="100" xfId="0" applyFont="1" applyFill="1" applyBorder="1" applyAlignment="1">
      <alignment horizontal="center" vertical="center" wrapText="1"/>
    </xf>
    <xf numFmtId="0" fontId="314" fillId="0" borderId="34" xfId="0" applyFont="1" applyFill="1" applyBorder="1" applyAlignment="1">
      <alignment horizontal="center" vertical="center" wrapText="1"/>
    </xf>
    <xf numFmtId="0" fontId="314" fillId="0" borderId="72" xfId="0" applyFont="1" applyFill="1" applyBorder="1" applyAlignment="1">
      <alignment horizontal="center" vertical="center" wrapText="1"/>
    </xf>
    <xf numFmtId="0" fontId="314" fillId="0" borderId="34" xfId="0" applyFont="1" applyFill="1" applyBorder="1" applyAlignment="1" applyProtection="1">
      <alignment horizontal="center" vertical="center" wrapText="1"/>
    </xf>
    <xf numFmtId="0" fontId="314" fillId="0" borderId="34" xfId="0" applyFont="1" applyFill="1" applyBorder="1" applyAlignment="1">
      <alignment vertical="center" wrapText="1"/>
    </xf>
    <xf numFmtId="0" fontId="314" fillId="0" borderId="35" xfId="0" applyFont="1" applyFill="1" applyBorder="1" applyAlignment="1">
      <alignment horizontal="center" vertical="center" wrapText="1"/>
    </xf>
    <xf numFmtId="0" fontId="315" fillId="0" borderId="100" xfId="0" applyFont="1" applyFill="1" applyBorder="1" applyAlignment="1" applyProtection="1">
      <alignment horizontal="center" vertical="center" wrapText="1"/>
    </xf>
    <xf numFmtId="0" fontId="315" fillId="0" borderId="34" xfId="0" applyFont="1" applyFill="1" applyBorder="1" applyAlignment="1" applyProtection="1">
      <alignment horizontal="center" vertical="center" wrapText="1"/>
    </xf>
    <xf numFmtId="0" fontId="315" fillId="0" borderId="72" xfId="0" applyFont="1" applyFill="1" applyBorder="1" applyAlignment="1" applyProtection="1">
      <alignment horizontal="center" vertical="center" wrapText="1"/>
    </xf>
    <xf numFmtId="0" fontId="315" fillId="0" borderId="0" xfId="0" applyFont="1" applyAlignment="1">
      <alignment horizontal="center" vertical="center"/>
    </xf>
    <xf numFmtId="0" fontId="75" fillId="7" borderId="16" xfId="0" applyFont="1" applyFill="1" applyBorder="1" applyAlignment="1">
      <alignment horizontal="center" vertical="center" wrapText="1"/>
    </xf>
    <xf numFmtId="1" fontId="311" fillId="6" borderId="17" xfId="633" applyNumberFormat="1" applyFont="1" applyFill="1" applyBorder="1" applyAlignment="1">
      <alignment horizontal="center" vertical="center" wrapText="1"/>
    </xf>
    <xf numFmtId="0" fontId="317" fillId="9" borderId="17" xfId="0" applyFont="1" applyFill="1" applyBorder="1" applyAlignment="1">
      <alignment horizontal="center" vertical="center" wrapText="1"/>
    </xf>
    <xf numFmtId="0" fontId="317" fillId="9" borderId="18" xfId="0" applyFont="1" applyFill="1" applyBorder="1" applyAlignment="1">
      <alignment horizontal="center" vertical="center" wrapText="1"/>
    </xf>
    <xf numFmtId="0" fontId="75" fillId="6" borderId="17" xfId="0" applyFont="1" applyFill="1" applyBorder="1" applyAlignment="1">
      <alignment horizontal="center" vertical="center" wrapText="1"/>
    </xf>
    <xf numFmtId="0" fontId="75" fillId="7" borderId="17" xfId="0" applyFont="1" applyFill="1" applyBorder="1" applyAlignment="1">
      <alignment horizontal="center" vertical="center" wrapText="1"/>
    </xf>
    <xf numFmtId="187" fontId="311" fillId="6" borderId="17" xfId="633" applyNumberFormat="1" applyFont="1" applyFill="1" applyBorder="1" applyAlignment="1">
      <alignment horizontal="center" vertical="center" wrapText="1"/>
    </xf>
    <xf numFmtId="4" fontId="311" fillId="6" borderId="17" xfId="633" applyNumberFormat="1" applyFont="1" applyFill="1" applyBorder="1" applyAlignment="1">
      <alignment horizontal="center" vertical="center" wrapText="1"/>
    </xf>
    <xf numFmtId="0" fontId="317" fillId="9" borderId="16" xfId="0" applyFont="1" applyFill="1" applyBorder="1" applyAlignment="1">
      <alignment horizontal="center" vertical="center" wrapText="1"/>
    </xf>
    <xf numFmtId="4" fontId="311" fillId="6" borderId="18" xfId="633" applyNumberFormat="1" applyFont="1" applyFill="1" applyBorder="1" applyAlignment="1">
      <alignment horizontal="center" vertical="center" wrapText="1"/>
    </xf>
    <xf numFmtId="4" fontId="318" fillId="6" borderId="16" xfId="633" applyNumberFormat="1" applyFont="1" applyFill="1" applyBorder="1" applyAlignment="1">
      <alignment horizontal="center" vertical="center" wrapText="1"/>
    </xf>
    <xf numFmtId="4" fontId="318" fillId="6" borderId="17" xfId="633" applyNumberFormat="1" applyFont="1" applyFill="1" applyBorder="1" applyAlignment="1">
      <alignment horizontal="center" vertical="center" wrapText="1"/>
    </xf>
    <xf numFmtId="4" fontId="318" fillId="6" borderId="18" xfId="633" applyNumberFormat="1" applyFont="1" applyFill="1" applyBorder="1" applyAlignment="1">
      <alignment horizontal="center" vertical="center" wrapText="1"/>
    </xf>
    <xf numFmtId="0" fontId="0" fillId="0" borderId="0" xfId="0" applyBorder="1" applyAlignment="1">
      <alignment horizontal="center" vertical="center"/>
    </xf>
    <xf numFmtId="0" fontId="314" fillId="0" borderId="0" xfId="0" applyFont="1" applyFill="1" applyBorder="1" applyAlignment="1">
      <alignment horizontal="center" vertical="center" wrapText="1"/>
    </xf>
    <xf numFmtId="0" fontId="20" fillId="66" borderId="82" xfId="0" quotePrefix="1" applyFont="1" applyFill="1" applyBorder="1" applyAlignment="1">
      <alignment horizontal="center" vertical="center"/>
    </xf>
    <xf numFmtId="0" fontId="20" fillId="66" borderId="83" xfId="0" quotePrefix="1" applyFont="1" applyFill="1" applyBorder="1" applyAlignment="1">
      <alignment horizontal="center" vertical="center"/>
    </xf>
    <xf numFmtId="0" fontId="20" fillId="66" borderId="101" xfId="0" quotePrefix="1" applyFont="1" applyFill="1" applyBorder="1" applyAlignment="1">
      <alignment horizontal="center" vertical="center"/>
    </xf>
    <xf numFmtId="49" fontId="308" fillId="67" borderId="91" xfId="0" quotePrefix="1" applyNumberFormat="1" applyFont="1" applyFill="1" applyBorder="1" applyAlignment="1">
      <alignment horizontal="center" vertical="center"/>
    </xf>
    <xf numFmtId="49" fontId="308" fillId="67" borderId="41" xfId="0" quotePrefix="1" applyNumberFormat="1" applyFont="1" applyFill="1" applyBorder="1" applyAlignment="1">
      <alignment horizontal="center" vertical="center"/>
    </xf>
    <xf numFmtId="49" fontId="308" fillId="67" borderId="15" xfId="0" quotePrefix="1" applyNumberFormat="1" applyFont="1" applyFill="1" applyBorder="1" applyAlignment="1">
      <alignment horizontal="center" vertical="center"/>
    </xf>
    <xf numFmtId="49" fontId="308" fillId="67" borderId="12" xfId="0" quotePrefix="1" applyNumberFormat="1" applyFont="1" applyFill="1" applyBorder="1" applyAlignment="1">
      <alignment horizontal="center" vertical="center" wrapText="1"/>
    </xf>
    <xf numFmtId="49" fontId="308" fillId="67" borderId="19" xfId="0" quotePrefix="1" applyNumberFormat="1" applyFont="1" applyFill="1" applyBorder="1" applyAlignment="1">
      <alignment horizontal="center" vertical="center" wrapText="1"/>
    </xf>
    <xf numFmtId="49" fontId="308" fillId="68" borderId="19" xfId="0" quotePrefix="1" applyNumberFormat="1" applyFont="1" applyFill="1" applyBorder="1" applyAlignment="1">
      <alignment horizontal="center" vertical="center"/>
    </xf>
    <xf numFmtId="49" fontId="309" fillId="71" borderId="55" xfId="0" applyNumberFormat="1" applyFont="1" applyFill="1" applyBorder="1" applyAlignment="1">
      <alignment horizontal="center" vertical="center"/>
    </xf>
    <xf numFmtId="49" fontId="309" fillId="71" borderId="12" xfId="0" applyNumberFormat="1" applyFont="1" applyFill="1" applyBorder="1" applyAlignment="1">
      <alignment horizontal="center" vertical="center"/>
    </xf>
    <xf numFmtId="0" fontId="75" fillId="37" borderId="85" xfId="0" applyFont="1" applyFill="1" applyBorder="1" applyAlignment="1">
      <alignment horizontal="center" vertical="center" wrapText="1"/>
    </xf>
    <xf numFmtId="0" fontId="75" fillId="37" borderId="8" xfId="0" applyFont="1" applyFill="1" applyBorder="1" applyAlignment="1">
      <alignment horizontal="center" vertical="center" wrapText="1"/>
    </xf>
    <xf numFmtId="0" fontId="75" fillId="37" borderId="70" xfId="0" applyFont="1" applyFill="1" applyBorder="1" applyAlignment="1">
      <alignment horizontal="center" vertical="center" wrapText="1"/>
    </xf>
    <xf numFmtId="0" fontId="75" fillId="38" borderId="82" xfId="0" applyFont="1" applyFill="1" applyBorder="1" applyAlignment="1" applyProtection="1">
      <alignment horizontal="center" vertical="center" wrapText="1"/>
    </xf>
    <xf numFmtId="0" fontId="75" fillId="38" borderId="83" xfId="0" applyFont="1" applyFill="1" applyBorder="1" applyAlignment="1" applyProtection="1">
      <alignment horizontal="center" vertical="center" wrapText="1"/>
    </xf>
    <xf numFmtId="0" fontId="75" fillId="53" borderId="86" xfId="0" applyFont="1" applyFill="1" applyBorder="1" applyAlignment="1" applyProtection="1">
      <alignment horizontal="center" vertical="center" wrapText="1"/>
    </xf>
    <xf numFmtId="0" fontId="75" fillId="53" borderId="88" xfId="0" applyFont="1" applyFill="1" applyBorder="1" applyAlignment="1" applyProtection="1">
      <alignment horizontal="center" vertical="center" wrapText="1"/>
    </xf>
    <xf numFmtId="0" fontId="75" fillId="53" borderId="87" xfId="0" applyFont="1" applyFill="1" applyBorder="1" applyAlignment="1" applyProtection="1">
      <alignment horizontal="center" vertical="center" wrapText="1"/>
    </xf>
    <xf numFmtId="0" fontId="75" fillId="53" borderId="131" xfId="0" applyFont="1" applyFill="1" applyBorder="1" applyAlignment="1" applyProtection="1">
      <alignment horizontal="center" vertical="center" wrapText="1"/>
    </xf>
    <xf numFmtId="0" fontId="75" fillId="53" borderId="16" xfId="0" applyFont="1" applyFill="1" applyBorder="1" applyAlignment="1" applyProtection="1">
      <alignment vertical="center" wrapText="1"/>
    </xf>
    <xf numFmtId="0" fontId="75" fillId="53" borderId="17" xfId="0" applyFont="1" applyFill="1" applyBorder="1" applyAlignment="1" applyProtection="1">
      <alignment vertical="center" wrapText="1"/>
    </xf>
    <xf numFmtId="0" fontId="75" fillId="53" borderId="18" xfId="0" applyFont="1" applyFill="1" applyBorder="1" applyAlignment="1" applyProtection="1">
      <alignment vertical="center" wrapText="1"/>
    </xf>
    <xf numFmtId="0" fontId="310" fillId="71" borderId="19" xfId="0" applyFont="1" applyFill="1" applyBorder="1" applyAlignment="1" applyProtection="1">
      <alignment horizontal="left" vertical="center" wrapText="1"/>
    </xf>
    <xf numFmtId="0" fontId="310" fillId="71" borderId="18" xfId="0" applyFont="1" applyFill="1" applyBorder="1" applyAlignment="1" applyProtection="1">
      <alignment horizontal="left" vertical="center" wrapText="1"/>
    </xf>
    <xf numFmtId="0" fontId="314" fillId="0" borderId="199" xfId="0" applyFont="1" applyFill="1" applyBorder="1" applyAlignment="1">
      <alignment horizontal="center" vertical="center" wrapText="1"/>
    </xf>
    <xf numFmtId="0" fontId="314" fillId="0" borderId="193" xfId="0" applyFont="1" applyFill="1" applyBorder="1" applyAlignment="1">
      <alignment horizontal="center" vertical="center" wrapText="1"/>
    </xf>
    <xf numFmtId="0" fontId="314" fillId="0" borderId="200" xfId="0" applyFont="1" applyFill="1" applyBorder="1" applyAlignment="1">
      <alignment horizontal="center" vertical="center" wrapText="1"/>
    </xf>
    <xf numFmtId="0" fontId="314" fillId="0" borderId="193" xfId="0" applyFont="1" applyFill="1" applyBorder="1" applyAlignment="1" applyProtection="1">
      <alignment horizontal="center" vertical="center" wrapText="1"/>
    </xf>
    <xf numFmtId="0" fontId="315" fillId="0" borderId="199" xfId="0" applyFont="1" applyFill="1" applyBorder="1" applyAlignment="1" applyProtection="1">
      <alignment horizontal="center" vertical="center" wrapText="1"/>
    </xf>
    <xf numFmtId="0" fontId="315" fillId="0" borderId="193" xfId="0" applyFont="1" applyFill="1" applyBorder="1" applyAlignment="1" applyProtection="1">
      <alignment horizontal="center" vertical="center" wrapText="1"/>
    </xf>
    <xf numFmtId="0" fontId="315" fillId="0" borderId="200" xfId="0" applyFont="1" applyFill="1" applyBorder="1" applyAlignment="1" applyProtection="1">
      <alignment horizontal="center" vertical="center" wrapText="1"/>
    </xf>
    <xf numFmtId="0" fontId="314" fillId="0" borderId="55" xfId="0" applyFont="1" applyFill="1" applyBorder="1" applyAlignment="1">
      <alignment horizontal="center" vertical="center" wrapText="1"/>
    </xf>
    <xf numFmtId="0" fontId="314" fillId="0" borderId="29" xfId="0" applyFont="1" applyFill="1" applyBorder="1" applyAlignment="1">
      <alignment horizontal="center" vertical="center" wrapText="1"/>
    </xf>
    <xf numFmtId="0" fontId="75" fillId="7" borderId="16" xfId="0" applyFont="1" applyFill="1" applyBorder="1" applyAlignment="1">
      <alignment horizontal="center" vertical="center"/>
    </xf>
    <xf numFmtId="0" fontId="317" fillId="9" borderId="17" xfId="0" applyFont="1" applyFill="1" applyBorder="1" applyAlignment="1">
      <alignment horizontal="center" vertical="center"/>
    </xf>
    <xf numFmtId="0" fontId="317" fillId="9" borderId="18" xfId="0" applyFont="1" applyFill="1" applyBorder="1" applyAlignment="1">
      <alignment horizontal="center" vertical="center"/>
    </xf>
    <xf numFmtId="0" fontId="75" fillId="6" borderId="17" xfId="0" applyFont="1" applyFill="1" applyBorder="1" applyAlignment="1">
      <alignment horizontal="center" vertical="center"/>
    </xf>
    <xf numFmtId="0" fontId="75" fillId="7" borderId="17" xfId="0" applyFont="1" applyFill="1" applyBorder="1" applyAlignment="1">
      <alignment horizontal="center" vertical="center"/>
    </xf>
    <xf numFmtId="43" fontId="75" fillId="6" borderId="17" xfId="633" applyFont="1" applyFill="1" applyBorder="1" applyAlignment="1">
      <alignment horizontal="center" vertical="center"/>
    </xf>
    <xf numFmtId="43" fontId="75" fillId="6" borderId="17" xfId="633" applyFont="1" applyFill="1" applyBorder="1" applyAlignment="1">
      <alignment horizontal="center" vertical="center" wrapText="1"/>
    </xf>
    <xf numFmtId="169" fontId="233" fillId="6" borderId="17" xfId="0" applyNumberFormat="1" applyFont="1" applyFill="1" applyBorder="1" applyAlignment="1">
      <alignment horizontal="center" vertical="center"/>
    </xf>
    <xf numFmtId="2" fontId="75" fillId="6" borderId="17" xfId="0" applyNumberFormat="1" applyFont="1" applyFill="1" applyBorder="1" applyAlignment="1">
      <alignment horizontal="center" vertical="center"/>
    </xf>
    <xf numFmtId="169" fontId="75" fillId="6" borderId="17" xfId="0" applyNumberFormat="1" applyFont="1" applyFill="1" applyBorder="1" applyAlignment="1">
      <alignment horizontal="center" vertical="center"/>
    </xf>
    <xf numFmtId="0" fontId="317" fillId="9" borderId="17" xfId="0" applyFont="1" applyFill="1" applyBorder="1" applyAlignment="1" applyProtection="1">
      <alignment horizontal="center" vertical="center" wrapText="1"/>
    </xf>
    <xf numFmtId="0" fontId="75" fillId="6" borderId="18" xfId="0" applyFont="1" applyFill="1" applyBorder="1" applyAlignment="1">
      <alignment horizontal="center" vertical="center"/>
    </xf>
    <xf numFmtId="0" fontId="75" fillId="6" borderId="16" xfId="0" applyFont="1" applyFill="1" applyBorder="1" applyAlignment="1">
      <alignment horizontal="center" vertical="center"/>
    </xf>
    <xf numFmtId="0" fontId="151" fillId="0" borderId="0" xfId="0" applyNumberFormat="1" applyFont="1" applyFill="1" applyBorder="1" applyAlignment="1" applyProtection="1">
      <alignment horizontal="center" vertical="center"/>
      <protection locked="0"/>
    </xf>
    <xf numFmtId="0" fontId="320" fillId="0" borderId="0" xfId="0" applyNumberFormat="1" applyFont="1" applyFill="1" applyBorder="1" applyAlignment="1" applyProtection="1">
      <alignment horizontal="center" vertical="center"/>
      <protection locked="0"/>
    </xf>
    <xf numFmtId="0" fontId="320" fillId="0" borderId="0" xfId="0" applyNumberFormat="1" applyFont="1" applyFill="1" applyBorder="1" applyAlignment="1" applyProtection="1">
      <alignment vertical="center"/>
      <protection locked="0"/>
    </xf>
    <xf numFmtId="49" fontId="322" fillId="0" borderId="0" xfId="667" applyNumberFormat="1" applyFont="1" applyFill="1" applyBorder="1" applyAlignment="1" applyProtection="1">
      <alignment horizontal="center"/>
    </xf>
    <xf numFmtId="0" fontId="323" fillId="0" borderId="0" xfId="0" applyNumberFormat="1" applyFont="1" applyFill="1" applyBorder="1" applyAlignment="1" applyProtection="1">
      <alignment horizontal="center" vertical="center"/>
      <protection locked="0"/>
    </xf>
    <xf numFmtId="49" fontId="308" fillId="63" borderId="16" xfId="0" quotePrefix="1" applyNumberFormat="1" applyFont="1" applyFill="1" applyBorder="1" applyAlignment="1">
      <alignment horizontal="center" vertical="center"/>
    </xf>
    <xf numFmtId="49" fontId="308" fillId="63" borderId="19" xfId="0" quotePrefix="1" applyNumberFormat="1" applyFont="1" applyFill="1" applyBorder="1" applyAlignment="1">
      <alignment horizontal="center" vertical="center"/>
    </xf>
    <xf numFmtId="0" fontId="75" fillId="37" borderId="77" xfId="0" applyFont="1" applyFill="1" applyBorder="1" applyAlignment="1">
      <alignment horizontal="center" vertical="center" wrapText="1"/>
    </xf>
    <xf numFmtId="0" fontId="75" fillId="37" borderId="81" xfId="0" applyFont="1" applyFill="1" applyBorder="1" applyAlignment="1">
      <alignment horizontal="center" vertical="center" wrapText="1"/>
    </xf>
    <xf numFmtId="0" fontId="75" fillId="37" borderId="34" xfId="0" applyFont="1" applyFill="1" applyBorder="1" applyAlignment="1">
      <alignment horizontal="center" vertical="center" wrapText="1"/>
    </xf>
    <xf numFmtId="0" fontId="75" fillId="37" borderId="91" xfId="0" applyFont="1" applyFill="1" applyBorder="1" applyAlignment="1">
      <alignment horizontal="center" vertical="center" wrapText="1"/>
    </xf>
    <xf numFmtId="0" fontId="311" fillId="72" borderId="42" xfId="0" applyFont="1" applyFill="1" applyBorder="1" applyAlignment="1" applyProtection="1">
      <alignment horizontal="center" vertical="center" wrapText="1"/>
    </xf>
    <xf numFmtId="0" fontId="311" fillId="72" borderId="14" xfId="0" applyFont="1" applyFill="1" applyBorder="1" applyAlignment="1" applyProtection="1">
      <alignment horizontal="center" vertical="center" wrapText="1"/>
    </xf>
    <xf numFmtId="0" fontId="314" fillId="0" borderId="201" xfId="0" applyFont="1" applyFill="1" applyBorder="1" applyAlignment="1">
      <alignment horizontal="center" vertical="center" wrapText="1"/>
    </xf>
    <xf numFmtId="0" fontId="314" fillId="0" borderId="202" xfId="0" applyFont="1" applyFill="1" applyBorder="1" applyAlignment="1">
      <alignment horizontal="center" vertical="center" wrapText="1"/>
    </xf>
    <xf numFmtId="0" fontId="314" fillId="0" borderId="202" xfId="0" applyFont="1" applyFill="1" applyBorder="1" applyAlignment="1" applyProtection="1">
      <alignment horizontal="center" vertical="center" wrapText="1"/>
    </xf>
    <xf numFmtId="0" fontId="314" fillId="0" borderId="203" xfId="0" applyFont="1" applyFill="1" applyBorder="1" applyAlignment="1">
      <alignment horizontal="center" vertical="center" wrapText="1"/>
    </xf>
    <xf numFmtId="0" fontId="324" fillId="0" borderId="204" xfId="0" applyFont="1" applyFill="1" applyBorder="1" applyAlignment="1" applyProtection="1">
      <alignment horizontal="center" vertical="center" wrapText="1"/>
    </xf>
    <xf numFmtId="0" fontId="324" fillId="0" borderId="183" xfId="0" applyFont="1" applyFill="1" applyBorder="1" applyAlignment="1">
      <alignment horizontal="center" vertical="center" wrapText="1"/>
    </xf>
    <xf numFmtId="0" fontId="75" fillId="7" borderId="205" xfId="0" applyFont="1" applyFill="1" applyBorder="1" applyAlignment="1">
      <alignment horizontal="center" vertical="center"/>
    </xf>
    <xf numFmtId="0" fontId="317" fillId="9" borderId="206" xfId="0" applyFont="1" applyFill="1" applyBorder="1" applyAlignment="1">
      <alignment horizontal="center" vertical="center"/>
    </xf>
    <xf numFmtId="0" fontId="317" fillId="9" borderId="207" xfId="0" applyFont="1" applyFill="1" applyBorder="1" applyAlignment="1">
      <alignment horizontal="center" vertical="center" wrapText="1"/>
    </xf>
    <xf numFmtId="0" fontId="75" fillId="7" borderId="207" xfId="0" applyFont="1" applyFill="1" applyBorder="1" applyAlignment="1">
      <alignment horizontal="center" vertical="center"/>
    </xf>
    <xf numFmtId="4" fontId="75" fillId="6" borderId="207" xfId="0" applyNumberFormat="1" applyFont="1" applyFill="1" applyBorder="1" applyAlignment="1">
      <alignment horizontal="center" vertical="center"/>
    </xf>
    <xf numFmtId="0" fontId="317" fillId="9" borderId="207" xfId="0" applyFont="1" applyFill="1" applyBorder="1" applyAlignment="1">
      <alignment horizontal="center" vertical="center"/>
    </xf>
    <xf numFmtId="0" fontId="75" fillId="6" borderId="207" xfId="0" applyFont="1" applyFill="1" applyBorder="1" applyAlignment="1">
      <alignment horizontal="center" vertical="center" wrapText="1"/>
    </xf>
    <xf numFmtId="43" fontId="75" fillId="6" borderId="207" xfId="633" applyFont="1" applyFill="1" applyBorder="1" applyAlignment="1">
      <alignment horizontal="center" vertical="center" wrapText="1"/>
    </xf>
    <xf numFmtId="43" fontId="75" fillId="6" borderId="207" xfId="633" applyFont="1" applyFill="1" applyBorder="1" applyAlignment="1">
      <alignment horizontal="center" vertical="center"/>
    </xf>
    <xf numFmtId="0" fontId="317" fillId="9" borderId="207" xfId="0" applyFont="1" applyFill="1" applyBorder="1" applyAlignment="1" applyProtection="1">
      <alignment horizontal="center" vertical="center" wrapText="1"/>
    </xf>
    <xf numFmtId="0" fontId="233" fillId="6" borderId="208" xfId="0" applyFont="1" applyFill="1" applyBorder="1" applyAlignment="1">
      <alignment horizontal="center" vertical="center"/>
    </xf>
    <xf numFmtId="0" fontId="75" fillId="6" borderId="205" xfId="0" applyFont="1" applyFill="1" applyBorder="1" applyAlignment="1">
      <alignment horizontal="center" vertical="center"/>
    </xf>
    <xf numFmtId="0" fontId="22" fillId="0" borderId="0" xfId="652" applyFont="1" applyAlignment="1">
      <alignment horizontal="left" vertical="center"/>
    </xf>
    <xf numFmtId="0" fontId="21" fillId="0" borderId="0" xfId="652" applyFont="1"/>
    <xf numFmtId="0" fontId="325" fillId="0" borderId="0" xfId="652" applyFont="1" applyBorder="1" applyAlignment="1">
      <alignment vertical="center"/>
    </xf>
    <xf numFmtId="0" fontId="6" fillId="0" borderId="0" xfId="652" applyFill="1"/>
    <xf numFmtId="0" fontId="326" fillId="0" borderId="0" xfId="652" applyFont="1" applyFill="1"/>
    <xf numFmtId="0" fontId="249" fillId="0" borderId="0" xfId="652" applyFont="1" applyFill="1"/>
    <xf numFmtId="4" fontId="30" fillId="0" borderId="66" xfId="652" applyNumberFormat="1" applyFont="1" applyBorder="1"/>
    <xf numFmtId="0" fontId="71" fillId="0" borderId="102" xfId="652" applyFont="1" applyBorder="1"/>
    <xf numFmtId="0" fontId="69" fillId="0" borderId="3" xfId="652" applyFont="1" applyBorder="1"/>
    <xf numFmtId="4" fontId="30" fillId="34" borderId="3" xfId="652" applyNumberFormat="1" applyFont="1" applyFill="1" applyBorder="1"/>
    <xf numFmtId="4" fontId="30" fillId="34" borderId="3" xfId="652" applyNumberFormat="1" applyFont="1" applyFill="1" applyBorder="1" applyAlignment="1">
      <alignment horizontal="center" vertical="center" wrapText="1"/>
    </xf>
    <xf numFmtId="0" fontId="131" fillId="33" borderId="3" xfId="652" applyFont="1" applyFill="1" applyBorder="1" applyAlignment="1">
      <alignment horizontal="center" vertical="center" wrapText="1"/>
    </xf>
    <xf numFmtId="0" fontId="68" fillId="0" borderId="63" xfId="652" applyFont="1" applyBorder="1"/>
    <xf numFmtId="0" fontId="86" fillId="0" borderId="51" xfId="652" applyFont="1" applyBorder="1"/>
    <xf numFmtId="0" fontId="6" fillId="33" borderId="51" xfId="652" applyFill="1" applyBorder="1"/>
    <xf numFmtId="9" fontId="6" fillId="34" borderId="51" xfId="652" applyNumberFormat="1" applyFill="1" applyBorder="1"/>
    <xf numFmtId="0" fontId="5" fillId="0" borderId="63" xfId="652" applyFont="1" applyBorder="1"/>
    <xf numFmtId="0" fontId="70" fillId="0" borderId="51" xfId="652" applyFont="1" applyBorder="1"/>
    <xf numFmtId="0" fontId="6" fillId="6" borderId="51" xfId="652" applyFill="1" applyBorder="1"/>
    <xf numFmtId="0" fontId="71" fillId="0" borderId="63" xfId="652" applyFont="1" applyBorder="1"/>
    <xf numFmtId="0" fontId="69" fillId="0" borderId="51" xfId="652" applyFont="1" applyBorder="1"/>
    <xf numFmtId="0" fontId="6" fillId="34" borderId="51" xfId="652" applyFill="1" applyBorder="1"/>
    <xf numFmtId="0" fontId="87" fillId="0" borderId="51" xfId="652" applyFont="1" applyBorder="1"/>
    <xf numFmtId="0" fontId="87" fillId="0" borderId="51" xfId="652" applyFont="1" applyBorder="1" applyAlignment="1">
      <alignment horizontal="left" indent="1"/>
    </xf>
    <xf numFmtId="9" fontId="6" fillId="34" borderId="51" xfId="652" applyNumberFormat="1" applyFill="1" applyBorder="1" applyAlignment="1">
      <alignment horizontal="right"/>
    </xf>
    <xf numFmtId="4" fontId="30" fillId="34" borderId="51" xfId="652" applyNumberFormat="1" applyFont="1" applyFill="1" applyBorder="1"/>
    <xf numFmtId="0" fontId="70" fillId="0" borderId="58" xfId="652" applyFont="1" applyBorder="1"/>
    <xf numFmtId="0" fontId="6" fillId="0" borderId="0" xfId="652"/>
    <xf numFmtId="0" fontId="5" fillId="0" borderId="63" xfId="652" applyFont="1" applyFill="1" applyBorder="1"/>
    <xf numFmtId="0" fontId="6" fillId="6" borderId="0" xfId="652" applyFill="1"/>
    <xf numFmtId="0" fontId="93" fillId="0" borderId="63" xfId="652" applyFont="1" applyFill="1" applyBorder="1" applyAlignment="1">
      <alignment horizontal="right"/>
    </xf>
    <xf numFmtId="0" fontId="86" fillId="0" borderId="51" xfId="652" applyFont="1" applyFill="1" applyBorder="1" applyAlignment="1">
      <alignment horizontal="justify"/>
    </xf>
    <xf numFmtId="9" fontId="0" fillId="34" borderId="51" xfId="632" applyNumberFormat="1" applyFont="1" applyFill="1" applyBorder="1" applyAlignment="1">
      <alignment horizontal="right"/>
    </xf>
    <xf numFmtId="0" fontId="67" fillId="0" borderId="63" xfId="652" applyFont="1" applyFill="1" applyBorder="1" applyAlignment="1">
      <alignment horizontal="right"/>
    </xf>
    <xf numFmtId="0" fontId="87" fillId="0" borderId="51" xfId="652" applyFont="1" applyFill="1" applyBorder="1" applyAlignment="1"/>
    <xf numFmtId="0" fontId="5" fillId="0" borderId="63" xfId="652" applyFont="1" applyFill="1" applyBorder="1" applyAlignment="1">
      <alignment horizontal="right"/>
    </xf>
    <xf numFmtId="0" fontId="132" fillId="0" borderId="51" xfId="652" applyFont="1" applyFill="1" applyBorder="1" applyAlignment="1"/>
    <xf numFmtId="0" fontId="70" fillId="0" borderId="51" xfId="652" applyFont="1" applyFill="1" applyBorder="1" applyAlignment="1"/>
    <xf numFmtId="0" fontId="93" fillId="0" borderId="65" xfId="652" applyFont="1" applyFill="1" applyBorder="1" applyAlignment="1">
      <alignment horizontal="right"/>
    </xf>
    <xf numFmtId="0" fontId="86" fillId="0" borderId="66" xfId="652" applyFont="1" applyFill="1" applyBorder="1" applyAlignment="1">
      <alignment horizontal="justify"/>
    </xf>
    <xf numFmtId="0" fontId="6" fillId="6" borderId="66" xfId="652" applyFill="1" applyBorder="1"/>
    <xf numFmtId="9" fontId="6" fillId="34" borderId="66" xfId="652" applyNumberFormat="1" applyFill="1" applyBorder="1" applyAlignment="1">
      <alignment horizontal="right"/>
    </xf>
    <xf numFmtId="0" fontId="6" fillId="33" borderId="66" xfId="652" applyFill="1" applyBorder="1"/>
    <xf numFmtId="0" fontId="5" fillId="0" borderId="86" xfId="652" applyFont="1" applyFill="1" applyBorder="1" applyAlignment="1">
      <alignment horizontal="right"/>
    </xf>
    <xf numFmtId="0" fontId="69" fillId="0" borderId="88" xfId="652" applyFont="1" applyFill="1" applyBorder="1"/>
    <xf numFmtId="0" fontId="6" fillId="33" borderId="88" xfId="652" applyFill="1" applyBorder="1"/>
    <xf numFmtId="0" fontId="6" fillId="34" borderId="88" xfId="652" applyFill="1" applyBorder="1"/>
    <xf numFmtId="0" fontId="325" fillId="0" borderId="0" xfId="652" applyFont="1" applyBorder="1" applyAlignment="1">
      <alignment horizontal="left" vertical="center"/>
    </xf>
    <xf numFmtId="0" fontId="325" fillId="0" borderId="0" xfId="652" applyFont="1" applyAlignment="1">
      <alignment horizontal="left" vertical="center"/>
    </xf>
    <xf numFmtId="0" fontId="325" fillId="0" borderId="0" xfId="652" applyFont="1" applyFill="1" applyBorder="1" applyAlignment="1">
      <alignment horizontal="left" vertical="center"/>
    </xf>
    <xf numFmtId="0" fontId="30" fillId="0" borderId="0" xfId="652" applyFont="1"/>
    <xf numFmtId="0" fontId="327" fillId="0" borderId="0" xfId="652" applyFont="1" applyBorder="1" applyAlignment="1">
      <alignment vertical="center"/>
    </xf>
    <xf numFmtId="0" fontId="327" fillId="0" borderId="0" xfId="652" applyFont="1" applyAlignment="1">
      <alignment horizontal="left" vertical="center"/>
    </xf>
    <xf numFmtId="0" fontId="327" fillId="0" borderId="0" xfId="652" applyFont="1" applyFill="1" applyAlignment="1">
      <alignment horizontal="left" vertical="center"/>
    </xf>
    <xf numFmtId="0" fontId="30" fillId="0" borderId="0" xfId="652" applyFont="1" applyFill="1"/>
    <xf numFmtId="0" fontId="328" fillId="0" borderId="0" xfId="652" applyFont="1" applyAlignment="1">
      <alignment horizontal="right"/>
    </xf>
    <xf numFmtId="0" fontId="6" fillId="0" borderId="0" xfId="652" applyFont="1" applyAlignment="1">
      <alignment horizontal="left"/>
    </xf>
    <xf numFmtId="0" fontId="6" fillId="32" borderId="0" xfId="652" applyFill="1"/>
    <xf numFmtId="0" fontId="6" fillId="73" borderId="0" xfId="652" applyFill="1"/>
    <xf numFmtId="0" fontId="6" fillId="30" borderId="0" xfId="652" applyFill="1"/>
    <xf numFmtId="0" fontId="329" fillId="0" borderId="0" xfId="668" applyFont="1" applyBorder="1" applyAlignment="1">
      <alignment horizontal="right" wrapText="1"/>
    </xf>
    <xf numFmtId="0" fontId="109" fillId="0" borderId="0" xfId="668" applyBorder="1" applyAlignment="1">
      <alignment horizontal="left"/>
    </xf>
    <xf numFmtId="0" fontId="22" fillId="0" borderId="0" xfId="652" applyFont="1" applyAlignment="1">
      <alignment horizontal="center" vertical="center"/>
    </xf>
    <xf numFmtId="4" fontId="30" fillId="0" borderId="61" xfId="652" applyNumberFormat="1" applyFont="1" applyFill="1" applyBorder="1" applyAlignment="1">
      <alignment horizontal="center" wrapText="1"/>
    </xf>
    <xf numFmtId="4" fontId="30" fillId="0" borderId="97" xfId="652" applyNumberFormat="1" applyFont="1" applyFill="1" applyBorder="1" applyAlignment="1">
      <alignment horizontal="center" wrapText="1"/>
    </xf>
    <xf numFmtId="0" fontId="71" fillId="0" borderId="51" xfId="652" applyFont="1" applyBorder="1"/>
    <xf numFmtId="4" fontId="30" fillId="6" borderId="83" xfId="652" applyNumberFormat="1" applyFont="1" applyFill="1" applyBorder="1" applyAlignment="1">
      <alignment horizontal="center" wrapText="1"/>
    </xf>
    <xf numFmtId="4" fontId="30" fillId="36" borderId="89" xfId="652" applyNumberFormat="1" applyFont="1" applyFill="1" applyBorder="1" applyAlignment="1">
      <alignment horizontal="center" wrapText="1"/>
    </xf>
    <xf numFmtId="4" fontId="30" fillId="34" borderId="8" xfId="652" applyNumberFormat="1" applyFont="1" applyFill="1" applyBorder="1"/>
    <xf numFmtId="0" fontId="6" fillId="36" borderId="3" xfId="652" applyFill="1" applyBorder="1"/>
    <xf numFmtId="0" fontId="68" fillId="0" borderId="3" xfId="652" applyFont="1" applyBorder="1"/>
    <xf numFmtId="0" fontId="86" fillId="0" borderId="3" xfId="652" applyFont="1" applyBorder="1"/>
    <xf numFmtId="0" fontId="6" fillId="34" borderId="3" xfId="652" applyFont="1" applyFill="1" applyBorder="1"/>
    <xf numFmtId="0" fontId="5" fillId="0" borderId="51" xfId="652" applyFont="1" applyBorder="1"/>
    <xf numFmtId="0" fontId="68" fillId="0" borderId="51" xfId="652" applyFont="1" applyBorder="1"/>
    <xf numFmtId="0" fontId="87" fillId="0" borderId="51" xfId="652" applyFont="1" applyBorder="1" applyAlignment="1">
      <alignment horizontal="left"/>
    </xf>
    <xf numFmtId="0" fontId="93" fillId="0" borderId="51" xfId="652" applyFont="1" applyFill="1" applyBorder="1" applyAlignment="1">
      <alignment horizontal="right"/>
    </xf>
    <xf numFmtId="0" fontId="67" fillId="0" borderId="51" xfId="652" applyFont="1" applyFill="1" applyBorder="1" applyAlignment="1">
      <alignment horizontal="right"/>
    </xf>
    <xf numFmtId="0" fontId="5" fillId="0" borderId="51" xfId="652" applyFont="1" applyFill="1" applyBorder="1" applyAlignment="1">
      <alignment horizontal="right"/>
    </xf>
    <xf numFmtId="0" fontId="6" fillId="34" borderId="66" xfId="652" applyFill="1" applyBorder="1"/>
    <xf numFmtId="0" fontId="69" fillId="0" borderId="51" xfId="652" applyFont="1" applyFill="1" applyBorder="1"/>
    <xf numFmtId="0" fontId="6" fillId="34" borderId="3" xfId="652" applyFill="1" applyBorder="1"/>
    <xf numFmtId="0" fontId="19" fillId="0" borderId="14" xfId="19" quotePrefix="1" applyBorder="1" applyAlignment="1" applyProtection="1">
      <alignment horizontal="left"/>
    </xf>
    <xf numFmtId="0" fontId="108" fillId="0" borderId="29" xfId="19" applyFont="1" applyBorder="1" applyAlignment="1" applyProtection="1">
      <alignment horizontal="left"/>
    </xf>
    <xf numFmtId="0" fontId="108" fillId="0" borderId="40" xfId="19" applyFont="1" applyBorder="1" applyAlignment="1" applyProtection="1">
      <alignment horizontal="left"/>
    </xf>
    <xf numFmtId="0" fontId="21" fillId="0" borderId="14" xfId="0" applyFont="1" applyBorder="1"/>
    <xf numFmtId="0" fontId="19" fillId="0" borderId="12" xfId="19" quotePrefix="1" applyBorder="1" applyAlignment="1" applyProtection="1">
      <alignment horizontal="left"/>
    </xf>
    <xf numFmtId="37" fontId="22" fillId="0" borderId="0" xfId="28" applyNumberFormat="1" applyFont="1" applyFill="1" applyAlignment="1">
      <alignment horizontal="center" vertical="center"/>
    </xf>
    <xf numFmtId="37" fontId="21" fillId="0" borderId="38" xfId="62" applyNumberFormat="1" applyFont="1" applyFill="1" applyBorder="1" applyAlignment="1">
      <alignment horizontal="center" vertical="center" wrapText="1"/>
    </xf>
    <xf numFmtId="37" fontId="21" fillId="0" borderId="19" xfId="62" applyNumberFormat="1" applyFont="1" applyFill="1" applyBorder="1" applyAlignment="1">
      <alignment horizontal="center" vertical="center" wrapText="1"/>
    </xf>
    <xf numFmtId="49" fontId="267" fillId="38" borderId="38" xfId="617" applyNumberFormat="1" applyFont="1" applyFill="1" applyBorder="1" applyAlignment="1">
      <alignment horizontal="center" vertical="center" wrapText="1"/>
    </xf>
    <xf numFmtId="49" fontId="267" fillId="38" borderId="42" xfId="617" applyNumberFormat="1" applyFont="1" applyFill="1" applyBorder="1" applyAlignment="1">
      <alignment horizontal="center" vertical="center" wrapText="1"/>
    </xf>
    <xf numFmtId="37" fontId="71" fillId="36" borderId="35" xfId="600" applyNumberFormat="1" applyFont="1" applyFill="1" applyBorder="1" applyAlignment="1">
      <alignment horizontal="center"/>
    </xf>
    <xf numFmtId="0" fontId="91" fillId="36" borderId="6" xfId="606" applyFont="1" applyFill="1" applyBorder="1" applyAlignment="1"/>
    <xf numFmtId="0" fontId="1" fillId="36" borderId="36" xfId="606" applyFill="1" applyBorder="1" applyAlignment="1"/>
    <xf numFmtId="0" fontId="1" fillId="36" borderId="37" xfId="606" applyFill="1" applyBorder="1" applyAlignment="1"/>
    <xf numFmtId="37" fontId="71" fillId="30" borderId="35" xfId="600" applyNumberFormat="1" applyFont="1" applyFill="1" applyBorder="1" applyAlignment="1">
      <alignment horizontal="center"/>
    </xf>
    <xf numFmtId="0" fontId="91" fillId="0" borderId="6" xfId="606" applyFont="1" applyBorder="1" applyAlignment="1"/>
    <xf numFmtId="37" fontId="71" fillId="30" borderId="30" xfId="600" applyNumberFormat="1" applyFont="1" applyFill="1" applyBorder="1" applyAlignment="1">
      <alignment horizontal="center"/>
    </xf>
    <xf numFmtId="0" fontId="91" fillId="0" borderId="36" xfId="606" applyFont="1" applyBorder="1" applyAlignment="1">
      <alignment horizontal="center"/>
    </xf>
    <xf numFmtId="0" fontId="91" fillId="0" borderId="37" xfId="606" applyFont="1" applyBorder="1" applyAlignment="1">
      <alignment horizontal="center"/>
    </xf>
    <xf numFmtId="2" fontId="14" fillId="0" borderId="34" xfId="458" applyNumberFormat="1" applyFont="1" applyFill="1" applyBorder="1" applyAlignment="1">
      <alignment horizontal="center" wrapText="1"/>
    </xf>
    <xf numFmtId="2" fontId="14" fillId="0" borderId="3" xfId="458" applyNumberFormat="1" applyFont="1" applyFill="1" applyBorder="1" applyAlignment="1">
      <alignment horizontal="center" wrapText="1"/>
    </xf>
    <xf numFmtId="0" fontId="14" fillId="0" borderId="34" xfId="0" applyFont="1" applyFill="1" applyBorder="1" applyAlignment="1">
      <alignment horizontal="left" vertical="center" wrapText="1"/>
    </xf>
    <xf numFmtId="0" fontId="14" fillId="0" borderId="3" xfId="0" applyFont="1" applyFill="1" applyBorder="1" applyAlignment="1">
      <alignment horizontal="left" vertical="center" wrapText="1"/>
    </xf>
    <xf numFmtId="2" fontId="14" fillId="0" borderId="54" xfId="458" applyNumberFormat="1" applyFont="1" applyFill="1" applyBorder="1" applyAlignment="1">
      <alignment horizontal="center"/>
    </xf>
    <xf numFmtId="0" fontId="30" fillId="0" borderId="34" xfId="0" applyFont="1" applyFill="1" applyBorder="1" applyAlignment="1">
      <alignment horizontal="center" wrapText="1"/>
    </xf>
    <xf numFmtId="0" fontId="30" fillId="0" borderId="3" xfId="0" applyFont="1" applyFill="1" applyBorder="1" applyAlignment="1">
      <alignment horizontal="center" wrapText="1"/>
    </xf>
    <xf numFmtId="0" fontId="30" fillId="0" borderId="36" xfId="0" applyFont="1" applyFill="1" applyBorder="1" applyAlignment="1">
      <alignment horizontal="center"/>
    </xf>
    <xf numFmtId="0" fontId="14" fillId="0" borderId="34" xfId="0" applyFont="1" applyFill="1" applyBorder="1" applyAlignment="1">
      <alignment horizontal="center" wrapText="1"/>
    </xf>
    <xf numFmtId="0" fontId="14" fillId="0" borderId="3" xfId="0" applyFont="1" applyFill="1" applyBorder="1" applyAlignment="1">
      <alignment horizontal="center" wrapText="1"/>
    </xf>
    <xf numFmtId="39" fontId="14" fillId="0" borderId="52" xfId="458" applyNumberFormat="1" applyFont="1" applyFill="1" applyBorder="1" applyAlignment="1">
      <alignment horizontal="center" wrapText="1"/>
    </xf>
    <xf numFmtId="39" fontId="14" fillId="0" borderId="54" xfId="458" applyNumberFormat="1" applyFont="1" applyFill="1" applyBorder="1" applyAlignment="1">
      <alignment horizontal="center" wrapText="1"/>
    </xf>
    <xf numFmtId="39" fontId="14" fillId="0" borderId="53" xfId="458" applyNumberFormat="1" applyFont="1" applyFill="1" applyBorder="1" applyAlignment="1">
      <alignment horizontal="center" wrapText="1"/>
    </xf>
    <xf numFmtId="170" fontId="78" fillId="0" borderId="34" xfId="0" applyNumberFormat="1" applyFont="1" applyFill="1" applyBorder="1" applyAlignment="1" applyProtection="1">
      <alignment horizontal="center"/>
    </xf>
    <xf numFmtId="170" fontId="78" fillId="0" borderId="3" xfId="0" applyNumberFormat="1" applyFont="1" applyFill="1" applyBorder="1" applyAlignment="1" applyProtection="1">
      <alignment horizontal="center"/>
    </xf>
    <xf numFmtId="0" fontId="21" fillId="0" borderId="34" xfId="0" applyFont="1" applyBorder="1" applyAlignment="1">
      <alignment horizontal="left" vertical="center" wrapText="1"/>
    </xf>
    <xf numFmtId="0" fontId="21" fillId="0" borderId="3" xfId="0" applyFont="1" applyBorder="1" applyAlignment="1">
      <alignment horizontal="left" vertical="center" wrapText="1"/>
    </xf>
    <xf numFmtId="0" fontId="21" fillId="0" borderId="36" xfId="0" applyFont="1" applyFill="1" applyBorder="1" applyAlignment="1">
      <alignment horizontal="center"/>
    </xf>
    <xf numFmtId="170" fontId="21" fillId="0" borderId="34" xfId="0" applyNumberFormat="1" applyFont="1" applyFill="1" applyBorder="1" applyAlignment="1" applyProtection="1">
      <alignment horizontal="center"/>
    </xf>
    <xf numFmtId="170" fontId="21" fillId="0" borderId="3" xfId="0" applyNumberFormat="1" applyFont="1" applyFill="1" applyBorder="1" applyAlignment="1" applyProtection="1">
      <alignment horizontal="center"/>
    </xf>
    <xf numFmtId="0" fontId="23" fillId="0" borderId="34" xfId="0" applyFont="1" applyBorder="1" applyAlignment="1">
      <alignment horizontal="left" vertical="center" wrapText="1"/>
    </xf>
    <xf numFmtId="0" fontId="23" fillId="0" borderId="3" xfId="0" applyFont="1" applyBorder="1" applyAlignment="1">
      <alignment horizontal="left" vertical="center" wrapText="1"/>
    </xf>
    <xf numFmtId="0" fontId="20" fillId="0" borderId="30" xfId="0" applyFont="1" applyFill="1" applyBorder="1" applyAlignment="1">
      <alignment horizontal="center"/>
    </xf>
    <xf numFmtId="0" fontId="20" fillId="0" borderId="36" xfId="0" applyFont="1" applyFill="1" applyBorder="1" applyAlignment="1">
      <alignment horizontal="center"/>
    </xf>
    <xf numFmtId="0" fontId="20" fillId="0" borderId="37" xfId="0" applyFont="1" applyFill="1" applyBorder="1" applyAlignment="1">
      <alignment horizontal="center"/>
    </xf>
    <xf numFmtId="0" fontId="20" fillId="0" borderId="34" xfId="0" applyFont="1" applyFill="1" applyBorder="1" applyAlignment="1">
      <alignment horizontal="center" wrapText="1"/>
    </xf>
    <xf numFmtId="0" fontId="20" fillId="0" borderId="3" xfId="0" applyFont="1" applyFill="1" applyBorder="1" applyAlignment="1">
      <alignment horizontal="center" wrapText="1"/>
    </xf>
    <xf numFmtId="0" fontId="21" fillId="0" borderId="30" xfId="0" applyFont="1" applyFill="1" applyBorder="1" applyAlignment="1">
      <alignment horizontal="center"/>
    </xf>
    <xf numFmtId="0" fontId="21" fillId="0" borderId="37" xfId="0" applyFont="1" applyFill="1" applyBorder="1" applyAlignment="1">
      <alignment horizontal="center"/>
    </xf>
    <xf numFmtId="0" fontId="21" fillId="0" borderId="30" xfId="0" applyFont="1" applyFill="1" applyBorder="1" applyAlignment="1">
      <alignment horizontal="center" wrapText="1"/>
    </xf>
    <xf numFmtId="0" fontId="21" fillId="0" borderId="37" xfId="0" applyFont="1" applyFill="1" applyBorder="1" applyAlignment="1">
      <alignment horizontal="center" wrapText="1"/>
    </xf>
    <xf numFmtId="0" fontId="21" fillId="0" borderId="34" xfId="0" applyFont="1" applyFill="1" applyBorder="1" applyAlignment="1">
      <alignment horizontal="center" wrapText="1"/>
    </xf>
    <xf numFmtId="0" fontId="21" fillId="0" borderId="8" xfId="0" applyFont="1" applyFill="1" applyBorder="1" applyAlignment="1">
      <alignment horizontal="center" wrapText="1"/>
    </xf>
    <xf numFmtId="0" fontId="21" fillId="0" borderId="35" xfId="0" applyFont="1" applyFill="1" applyBorder="1" applyAlignment="1">
      <alignment horizontal="center"/>
    </xf>
    <xf numFmtId="0" fontId="21" fillId="0" borderId="5" xfId="0" applyFont="1" applyFill="1" applyBorder="1" applyAlignment="1">
      <alignment horizontal="center"/>
    </xf>
    <xf numFmtId="0" fontId="21" fillId="0" borderId="3" xfId="0" applyFont="1" applyFill="1" applyBorder="1" applyAlignment="1">
      <alignment horizontal="center"/>
    </xf>
    <xf numFmtId="0" fontId="21" fillId="0" borderId="35" xfId="0" applyFont="1" applyFill="1" applyBorder="1" applyAlignment="1">
      <alignment horizontal="center" wrapText="1"/>
    </xf>
    <xf numFmtId="0" fontId="21" fillId="0" borderId="32" xfId="0" applyFont="1" applyFill="1" applyBorder="1" applyAlignment="1">
      <alignment horizontal="center" wrapText="1"/>
    </xf>
    <xf numFmtId="0" fontId="21" fillId="0" borderId="6" xfId="0" applyFont="1" applyFill="1" applyBorder="1" applyAlignment="1">
      <alignment horizontal="center" wrapText="1"/>
    </xf>
    <xf numFmtId="0" fontId="21" fillId="0" borderId="4" xfId="0" applyFont="1" applyFill="1" applyBorder="1" applyAlignment="1">
      <alignment horizontal="center" wrapText="1"/>
    </xf>
    <xf numFmtId="0" fontId="21" fillId="0" borderId="33" xfId="0" applyFont="1" applyFill="1" applyBorder="1" applyAlignment="1">
      <alignment horizontal="center" wrapText="1"/>
    </xf>
    <xf numFmtId="0" fontId="21" fillId="0" borderId="9" xfId="0" applyFont="1" applyFill="1" applyBorder="1" applyAlignment="1">
      <alignment horizontal="center" wrapText="1"/>
    </xf>
    <xf numFmtId="0" fontId="14" fillId="0" borderId="8" xfId="0" applyFont="1" applyFill="1" applyBorder="1" applyAlignment="1">
      <alignment horizontal="center" wrapText="1"/>
    </xf>
    <xf numFmtId="169" fontId="21" fillId="0" borderId="30" xfId="0" applyNumberFormat="1" applyFont="1" applyFill="1" applyBorder="1" applyAlignment="1">
      <alignment horizontal="center" wrapText="1"/>
    </xf>
    <xf numFmtId="169" fontId="21" fillId="0" borderId="37" xfId="0" applyNumberFormat="1" applyFont="1" applyFill="1" applyBorder="1" applyAlignment="1">
      <alignment horizontal="center" wrapText="1"/>
    </xf>
    <xf numFmtId="0" fontId="21" fillId="0" borderId="36" xfId="0" applyFont="1" applyFill="1" applyBorder="1" applyAlignment="1">
      <alignment horizontal="center" wrapText="1"/>
    </xf>
    <xf numFmtId="37" fontId="21" fillId="0" borderId="12" xfId="62" applyNumberFormat="1" applyFont="1" applyFill="1" applyBorder="1" applyAlignment="1">
      <alignment horizontal="center" wrapText="1"/>
    </xf>
    <xf numFmtId="37" fontId="22" fillId="0" borderId="14" xfId="165" applyNumberFormat="1" applyFont="1" applyFill="1" applyBorder="1"/>
    <xf numFmtId="37" fontId="21" fillId="0" borderId="12" xfId="28" applyNumberFormat="1" applyFont="1" applyFill="1" applyBorder="1" applyAlignment="1">
      <alignment horizontal="center" wrapText="1"/>
    </xf>
    <xf numFmtId="37" fontId="21" fillId="0" borderId="14" xfId="28" applyNumberFormat="1" applyFont="1" applyFill="1" applyBorder="1" applyAlignment="1">
      <alignment horizontal="center" wrapText="1"/>
    </xf>
    <xf numFmtId="37" fontId="21" fillId="0" borderId="16" xfId="62" applyNumberFormat="1" applyFont="1" applyFill="1" applyBorder="1" applyAlignment="1">
      <alignment horizontal="center" wrapText="1"/>
    </xf>
    <xf numFmtId="37" fontId="22" fillId="0" borderId="17" xfId="165" applyNumberFormat="1" applyFont="1" applyFill="1" applyBorder="1"/>
    <xf numFmtId="37" fontId="22" fillId="0" borderId="18" xfId="165" applyNumberFormat="1" applyFont="1" applyFill="1" applyBorder="1"/>
    <xf numFmtId="37" fontId="21" fillId="0" borderId="12" xfId="62" applyNumberFormat="1" applyFont="1" applyFill="1" applyBorder="1" applyAlignment="1">
      <alignment horizontal="justify" wrapText="1"/>
    </xf>
    <xf numFmtId="37" fontId="21" fillId="0" borderId="12" xfId="28" applyNumberFormat="1" applyFont="1" applyFill="1" applyBorder="1" applyAlignment="1">
      <alignment horizontal="justify" wrapText="1"/>
    </xf>
    <xf numFmtId="37" fontId="21" fillId="0" borderId="14" xfId="28" applyNumberFormat="1" applyFont="1" applyFill="1" applyBorder="1" applyAlignment="1">
      <alignment horizontal="justify" wrapText="1"/>
    </xf>
    <xf numFmtId="37" fontId="21" fillId="0" borderId="12" xfId="28" applyNumberFormat="1" applyFont="1" applyFill="1" applyBorder="1" applyAlignment="1">
      <alignment horizontal="center"/>
    </xf>
    <xf numFmtId="37" fontId="21" fillId="0" borderId="14" xfId="28" applyNumberFormat="1" applyFont="1" applyFill="1" applyBorder="1" applyAlignment="1">
      <alignment horizontal="center"/>
    </xf>
    <xf numFmtId="37" fontId="21" fillId="0" borderId="12" xfId="62" applyNumberFormat="1" applyFont="1" applyFill="1" applyBorder="1" applyAlignment="1">
      <alignment horizontal="center" vertical="center" wrapText="1"/>
    </xf>
    <xf numFmtId="37" fontId="22" fillId="0" borderId="14" xfId="165" applyNumberFormat="1" applyFont="1" applyFill="1" applyBorder="1" applyAlignment="1">
      <alignment vertical="center"/>
    </xf>
    <xf numFmtId="37" fontId="22" fillId="0" borderId="14" xfId="165" applyNumberFormat="1" applyFont="1" applyFill="1" applyBorder="1" applyAlignment="1">
      <alignment horizontal="center" vertical="center"/>
    </xf>
    <xf numFmtId="37" fontId="21" fillId="0" borderId="15" xfId="148" applyNumberFormat="1" applyFont="1" applyFill="1" applyBorder="1" applyAlignment="1">
      <alignment horizontal="center" vertical="center" wrapText="1"/>
    </xf>
    <xf numFmtId="37" fontId="21" fillId="0" borderId="38" xfId="148" applyNumberFormat="1" applyFont="1" applyFill="1" applyBorder="1" applyAlignment="1">
      <alignment horizontal="center" vertical="center" wrapText="1"/>
    </xf>
    <xf numFmtId="37" fontId="21" fillId="0" borderId="12" xfId="28" applyNumberFormat="1" applyFont="1" applyFill="1" applyBorder="1" applyAlignment="1">
      <alignment horizontal="center" vertical="center" wrapText="1"/>
    </xf>
    <xf numFmtId="37" fontId="21" fillId="0" borderId="14" xfId="28" applyNumberFormat="1" applyFont="1" applyFill="1" applyBorder="1" applyAlignment="1">
      <alignment horizontal="center" vertical="center" wrapText="1"/>
    </xf>
    <xf numFmtId="37" fontId="21" fillId="0" borderId="16" xfId="62" applyNumberFormat="1" applyFont="1" applyFill="1" applyBorder="1" applyAlignment="1">
      <alignment horizontal="center" vertical="center" wrapText="1"/>
    </xf>
    <xf numFmtId="37" fontId="22" fillId="0" borderId="17" xfId="165" applyNumberFormat="1" applyFont="1" applyFill="1" applyBorder="1" applyAlignment="1">
      <alignment horizontal="center" vertical="center"/>
    </xf>
    <xf numFmtId="37" fontId="22" fillId="0" borderId="18" xfId="165" applyNumberFormat="1" applyFont="1" applyFill="1" applyBorder="1" applyAlignment="1">
      <alignment horizontal="center" vertical="center"/>
    </xf>
    <xf numFmtId="37" fontId="21" fillId="0" borderId="12" xfId="148" applyNumberFormat="1" applyFont="1" applyFill="1" applyBorder="1" applyAlignment="1">
      <alignment horizontal="center" vertical="center" wrapText="1"/>
    </xf>
    <xf numFmtId="37" fontId="21" fillId="0" borderId="14" xfId="148" applyNumberFormat="1" applyFont="1" applyFill="1" applyBorder="1" applyAlignment="1">
      <alignment horizontal="center" vertical="center" wrapText="1"/>
    </xf>
    <xf numFmtId="0" fontId="21" fillId="0" borderId="12" xfId="28" applyFont="1" applyFill="1" applyBorder="1" applyAlignment="1">
      <alignment horizontal="center" vertical="center" wrapText="1"/>
    </xf>
    <xf numFmtId="0" fontId="21" fillId="0" borderId="14" xfId="28" applyFont="1" applyFill="1" applyBorder="1" applyAlignment="1">
      <alignment horizontal="center" vertical="center" wrapText="1"/>
    </xf>
    <xf numFmtId="37" fontId="21" fillId="0" borderId="12" xfId="28" applyNumberFormat="1" applyFont="1" applyFill="1" applyBorder="1" applyAlignment="1">
      <alignment horizontal="center" vertical="center"/>
    </xf>
    <xf numFmtId="37" fontId="21" fillId="0" borderId="14" xfId="28" applyNumberFormat="1" applyFont="1" applyFill="1" applyBorder="1" applyAlignment="1">
      <alignment horizontal="center" vertical="center"/>
    </xf>
    <xf numFmtId="171" fontId="21" fillId="0" borderId="12" xfId="167" applyNumberFormat="1" applyFont="1" applyFill="1" applyBorder="1" applyAlignment="1">
      <alignment horizontal="center" wrapText="1"/>
    </xf>
    <xf numFmtId="171" fontId="21" fillId="0" borderId="14" xfId="167" applyNumberFormat="1" applyFont="1" applyFill="1" applyBorder="1" applyAlignment="1">
      <alignment horizontal="center" wrapText="1"/>
    </xf>
    <xf numFmtId="37" fontId="21" fillId="0" borderId="39" xfId="28" applyNumberFormat="1" applyFont="1" applyFill="1" applyBorder="1" applyAlignment="1">
      <alignment horizontal="center" wrapText="1"/>
    </xf>
    <xf numFmtId="37" fontId="21" fillId="0" borderId="12" xfId="148" applyNumberFormat="1" applyFont="1" applyFill="1" applyBorder="1" applyAlignment="1">
      <alignment horizontal="justify" wrapText="1"/>
    </xf>
    <xf numFmtId="37" fontId="21" fillId="0" borderId="14" xfId="148" applyNumberFormat="1" applyFont="1" applyFill="1" applyBorder="1" applyAlignment="1">
      <alignment horizontal="justify" wrapText="1"/>
    </xf>
    <xf numFmtId="171" fontId="21" fillId="0" borderId="12" xfId="167" applyNumberFormat="1" applyFont="1" applyFill="1" applyBorder="1" applyAlignment="1">
      <alignment horizontal="justify" wrapText="1"/>
    </xf>
    <xf numFmtId="171" fontId="21" fillId="0" borderId="14" xfId="167" applyNumberFormat="1" applyFont="1" applyFill="1" applyBorder="1" applyAlignment="1">
      <alignment horizontal="justify" wrapText="1"/>
    </xf>
    <xf numFmtId="171" fontId="21" fillId="0" borderId="12" xfId="167" applyNumberFormat="1" applyFont="1" applyFill="1" applyBorder="1" applyAlignment="1">
      <alignment horizontal="justify" vertical="center" wrapText="1"/>
    </xf>
    <xf numFmtId="171" fontId="21" fillId="0" borderId="14" xfId="167" applyNumberFormat="1" applyFont="1" applyFill="1" applyBorder="1" applyAlignment="1">
      <alignment horizontal="justify" vertical="center" wrapText="1"/>
    </xf>
    <xf numFmtId="37" fontId="76" fillId="0" borderId="12" xfId="62" applyNumberFormat="1" applyFont="1" applyFill="1" applyBorder="1" applyAlignment="1">
      <alignment horizontal="center" wrapText="1"/>
    </xf>
    <xf numFmtId="37" fontId="76" fillId="0" borderId="14" xfId="62" applyNumberFormat="1" applyFont="1" applyFill="1" applyBorder="1" applyAlignment="1">
      <alignment horizontal="center" wrapText="1"/>
    </xf>
    <xf numFmtId="171" fontId="76" fillId="0" borderId="12" xfId="168" applyNumberFormat="1" applyFont="1" applyFill="1" applyBorder="1" applyAlignment="1">
      <alignment horizontal="center" wrapText="1"/>
    </xf>
    <xf numFmtId="171" fontId="76" fillId="0" borderId="14" xfId="168" applyNumberFormat="1" applyFont="1" applyFill="1" applyBorder="1" applyAlignment="1">
      <alignment horizontal="center" wrapText="1"/>
    </xf>
    <xf numFmtId="37" fontId="76" fillId="0" borderId="12" xfId="28" applyNumberFormat="1" applyFont="1" applyFill="1" applyBorder="1" applyAlignment="1">
      <alignment horizontal="center" wrapText="1"/>
    </xf>
    <xf numFmtId="37" fontId="76" fillId="0" borderId="14" xfId="28" applyNumberFormat="1" applyFont="1" applyFill="1" applyBorder="1" applyAlignment="1">
      <alignment horizontal="center" wrapText="1"/>
    </xf>
    <xf numFmtId="37" fontId="76" fillId="0" borderId="16" xfId="62" applyNumberFormat="1" applyFont="1" applyFill="1" applyBorder="1" applyAlignment="1">
      <alignment horizontal="center" wrapText="1"/>
    </xf>
    <xf numFmtId="37" fontId="76" fillId="0" borderId="17" xfId="62" applyNumberFormat="1" applyFont="1" applyFill="1" applyBorder="1" applyAlignment="1">
      <alignment horizontal="center" wrapText="1"/>
    </xf>
    <xf numFmtId="37" fontId="76" fillId="0" borderId="18" xfId="62" applyNumberFormat="1" applyFont="1" applyFill="1" applyBorder="1" applyAlignment="1">
      <alignment horizontal="center" wrapText="1"/>
    </xf>
    <xf numFmtId="171" fontId="76" fillId="0" borderId="12" xfId="168" applyNumberFormat="1" applyFont="1" applyFill="1" applyBorder="1" applyAlignment="1">
      <alignment horizontal="justify" wrapText="1"/>
    </xf>
    <xf numFmtId="171" fontId="76" fillId="0" borderId="14" xfId="168" applyNumberFormat="1" applyFont="1" applyFill="1" applyBorder="1" applyAlignment="1">
      <alignment horizontal="justify" wrapText="1"/>
    </xf>
    <xf numFmtId="173" fontId="78" fillId="0" borderId="32" xfId="450" applyFont="1" applyBorder="1" applyAlignment="1">
      <alignment horizontal="center" vertical="center" wrapText="1"/>
    </xf>
    <xf numFmtId="173" fontId="78" fillId="0" borderId="10" xfId="450" applyFont="1" applyBorder="1" applyAlignment="1">
      <alignment horizontal="center" vertical="center" wrapText="1"/>
    </xf>
    <xf numFmtId="173" fontId="78" fillId="0" borderId="4" xfId="450" applyFont="1" applyBorder="1" applyAlignment="1">
      <alignment horizontal="center" vertical="center" wrapText="1"/>
    </xf>
    <xf numFmtId="4" fontId="30" fillId="0" borderId="61" xfId="652" applyNumberFormat="1" applyFont="1" applyBorder="1" applyAlignment="1">
      <alignment horizontal="center"/>
    </xf>
    <xf numFmtId="0" fontId="6" fillId="0" borderId="61" xfId="652" applyBorder="1" applyAlignment="1">
      <alignment horizontal="center"/>
    </xf>
    <xf numFmtId="0" fontId="30" fillId="0" borderId="77" xfId="652" applyFont="1" applyBorder="1" applyAlignment="1">
      <alignment horizontal="left" vertical="center"/>
    </xf>
    <xf numFmtId="0" fontId="30" fillId="0" borderId="86" xfId="652" applyFont="1" applyBorder="1" applyAlignment="1">
      <alignment horizontal="left" vertical="center"/>
    </xf>
    <xf numFmtId="0" fontId="30" fillId="0" borderId="81" xfId="652" applyFont="1" applyBorder="1" applyAlignment="1">
      <alignment horizontal="left" vertical="center"/>
    </xf>
    <xf numFmtId="0" fontId="30" fillId="0" borderId="88" xfId="652" applyFont="1" applyBorder="1" applyAlignment="1">
      <alignment horizontal="left" vertical="center"/>
    </xf>
    <xf numFmtId="4" fontId="30" fillId="0" borderId="61" xfId="652" applyNumberFormat="1" applyFont="1" applyFill="1" applyBorder="1" applyAlignment="1">
      <alignment horizontal="center" vertical="center" wrapText="1"/>
    </xf>
    <xf numFmtId="4" fontId="30" fillId="0" borderId="66" xfId="652" applyNumberFormat="1" applyFont="1" applyFill="1" applyBorder="1" applyAlignment="1">
      <alignment horizontal="center" vertical="center" wrapText="1"/>
    </xf>
    <xf numFmtId="4" fontId="30" fillId="0" borderId="81" xfId="652" applyNumberFormat="1" applyFont="1" applyBorder="1" applyAlignment="1">
      <alignment horizontal="center" vertical="center" wrapText="1"/>
    </xf>
    <xf numFmtId="4" fontId="30" fillId="0" borderId="88" xfId="652" applyNumberFormat="1" applyFont="1" applyBorder="1" applyAlignment="1">
      <alignment horizontal="center" vertical="center" wrapText="1"/>
    </xf>
    <xf numFmtId="0" fontId="30" fillId="0" borderId="61" xfId="652" applyFont="1" applyFill="1" applyBorder="1" applyAlignment="1">
      <alignment horizontal="center" vertical="center" wrapText="1"/>
    </xf>
    <xf numFmtId="0" fontId="30" fillId="0" borderId="66" xfId="652" applyFont="1" applyFill="1" applyBorder="1" applyAlignment="1">
      <alignment horizontal="center" vertical="center" wrapText="1"/>
    </xf>
    <xf numFmtId="0" fontId="30" fillId="0" borderId="62" xfId="652" applyFont="1" applyFill="1" applyBorder="1" applyAlignment="1">
      <alignment horizontal="center" vertical="center" wrapText="1"/>
    </xf>
    <xf numFmtId="0" fontId="30" fillId="0" borderId="73" xfId="652" applyFont="1" applyFill="1" applyBorder="1" applyAlignment="1">
      <alignment horizontal="center" vertical="center" wrapText="1"/>
    </xf>
    <xf numFmtId="0" fontId="30" fillId="0" borderId="77" xfId="652" applyFont="1" applyBorder="1" applyAlignment="1">
      <alignment vertical="center"/>
    </xf>
    <xf numFmtId="0" fontId="30" fillId="0" borderId="86" xfId="652" applyFont="1" applyBorder="1" applyAlignment="1">
      <alignment vertical="center"/>
    </xf>
    <xf numFmtId="4" fontId="30" fillId="0" borderId="62" xfId="652" applyNumberFormat="1" applyFont="1" applyFill="1" applyBorder="1" applyAlignment="1">
      <alignment horizontal="center" wrapText="1"/>
    </xf>
    <xf numFmtId="4" fontId="30" fillId="0" borderId="73" xfId="652" applyNumberFormat="1" applyFont="1" applyFill="1" applyBorder="1" applyAlignment="1">
      <alignment horizontal="center" wrapText="1"/>
    </xf>
    <xf numFmtId="4" fontId="30" fillId="0" borderId="61" xfId="652" applyNumberFormat="1" applyFont="1" applyBorder="1" applyAlignment="1">
      <alignment horizontal="center" wrapText="1"/>
    </xf>
    <xf numFmtId="0" fontId="6" fillId="0" borderId="123" xfId="652" applyBorder="1" applyAlignment="1">
      <alignment horizontal="center" wrapText="1"/>
    </xf>
    <xf numFmtId="4" fontId="30" fillId="0" borderId="62" xfId="652" applyNumberFormat="1" applyFont="1" applyFill="1" applyBorder="1" applyAlignment="1">
      <alignment horizontal="center" vertical="center" wrapText="1"/>
    </xf>
    <xf numFmtId="4" fontId="30" fillId="0" borderId="73" xfId="652" applyNumberFormat="1" applyFont="1" applyFill="1" applyBorder="1" applyAlignment="1">
      <alignment horizontal="center" vertical="center" wrapText="1"/>
    </xf>
    <xf numFmtId="0" fontId="30" fillId="0" borderId="52" xfId="0" applyFont="1" applyFill="1" applyBorder="1" applyAlignment="1">
      <alignment horizontal="center"/>
    </xf>
    <xf numFmtId="0" fontId="30" fillId="0" borderId="53" xfId="0" applyFont="1" applyFill="1" applyBorder="1" applyAlignment="1">
      <alignment horizontal="center"/>
    </xf>
    <xf numFmtId="0" fontId="30" fillId="0" borderId="34" xfId="0" applyFont="1" applyFill="1" applyBorder="1" applyAlignment="1">
      <alignment horizontal="center"/>
    </xf>
    <xf numFmtId="0" fontId="30" fillId="0" borderId="8" xfId="0" applyFont="1" applyFill="1" applyBorder="1" applyAlignment="1">
      <alignment horizontal="center"/>
    </xf>
    <xf numFmtId="0" fontId="30" fillId="0" borderId="3" xfId="0" applyFont="1" applyFill="1" applyBorder="1" applyAlignment="1">
      <alignment horizontal="center"/>
    </xf>
    <xf numFmtId="0" fontId="21" fillId="0" borderId="3" xfId="0" applyFont="1" applyFill="1" applyBorder="1" applyAlignment="1">
      <alignment horizontal="center" wrapText="1"/>
    </xf>
    <xf numFmtId="0" fontId="21" fillId="0" borderId="52" xfId="0" applyFont="1" applyFill="1" applyBorder="1" applyAlignment="1">
      <alignment horizontal="center"/>
    </xf>
    <xf numFmtId="0" fontId="21" fillId="0" borderId="53" xfId="0" applyFont="1" applyFill="1" applyBorder="1" applyAlignment="1">
      <alignment horizontal="center"/>
    </xf>
    <xf numFmtId="0" fontId="23" fillId="0" borderId="52" xfId="0" applyFont="1" applyFill="1" applyBorder="1" applyAlignment="1">
      <alignment horizontal="center"/>
    </xf>
    <xf numFmtId="0" fontId="23" fillId="0" borderId="53" xfId="0" applyFont="1" applyFill="1" applyBorder="1" applyAlignment="1">
      <alignment horizontal="center"/>
    </xf>
    <xf numFmtId="0" fontId="23" fillId="0" borderId="54" xfId="0" applyFont="1" applyFill="1" applyBorder="1" applyAlignment="1">
      <alignment horizontal="center"/>
    </xf>
    <xf numFmtId="0" fontId="20" fillId="0" borderId="8" xfId="0" applyFont="1" applyFill="1" applyBorder="1" applyAlignment="1">
      <alignment horizontal="center" wrapText="1"/>
    </xf>
    <xf numFmtId="0" fontId="21" fillId="0" borderId="10" xfId="0" applyFont="1" applyFill="1" applyBorder="1" applyAlignment="1">
      <alignment horizontal="center" wrapText="1"/>
    </xf>
    <xf numFmtId="0" fontId="21" fillId="0" borderId="54" xfId="0" applyFont="1" applyFill="1" applyBorder="1" applyAlignment="1">
      <alignment horizontal="center"/>
    </xf>
    <xf numFmtId="0" fontId="21" fillId="0" borderId="34" xfId="0" applyFont="1" applyFill="1" applyBorder="1" applyAlignment="1">
      <alignment horizontal="center"/>
    </xf>
    <xf numFmtId="0" fontId="21" fillId="0" borderId="8" xfId="0" applyFont="1" applyFill="1" applyBorder="1" applyAlignment="1">
      <alignment horizontal="center"/>
    </xf>
    <xf numFmtId="170" fontId="71" fillId="30" borderId="48" xfId="0" applyNumberFormat="1" applyFont="1" applyFill="1" applyBorder="1" applyAlignment="1">
      <alignment horizontal="center"/>
    </xf>
    <xf numFmtId="0" fontId="74" fillId="0" borderId="57" xfId="0" applyFont="1" applyBorder="1" applyAlignment="1">
      <alignment horizontal="center"/>
    </xf>
    <xf numFmtId="170" fontId="71" fillId="30" borderId="59" xfId="0" applyNumberFormat="1" applyFont="1" applyFill="1" applyBorder="1" applyAlignment="1">
      <alignment horizontal="center"/>
    </xf>
    <xf numFmtId="0" fontId="26" fillId="0" borderId="58" xfId="0" applyFont="1" applyBorder="1" applyAlignment="1">
      <alignment horizontal="center"/>
    </xf>
    <xf numFmtId="0" fontId="26" fillId="0" borderId="7" xfId="0" applyFont="1" applyBorder="1" applyAlignment="1">
      <alignment horizontal="center"/>
    </xf>
    <xf numFmtId="0" fontId="59" fillId="0" borderId="0" xfId="0" applyFont="1" applyAlignment="1">
      <alignment horizontal="left" vertical="center"/>
    </xf>
    <xf numFmtId="0" fontId="92" fillId="35" borderId="16" xfId="0" applyFont="1" applyFill="1" applyBorder="1" applyAlignment="1">
      <alignment horizontal="left" vertical="center" wrapText="1" indent="2"/>
    </xf>
    <xf numFmtId="0" fontId="92" fillId="35" borderId="17" xfId="0" applyFont="1" applyFill="1" applyBorder="1" applyAlignment="1">
      <alignment horizontal="left" vertical="center" wrapText="1" indent="2"/>
    </xf>
    <xf numFmtId="0" fontId="92" fillId="35" borderId="18" xfId="0" applyFont="1" applyFill="1" applyBorder="1" applyAlignment="1">
      <alignment horizontal="left" vertical="center" wrapText="1" indent="2"/>
    </xf>
    <xf numFmtId="0" fontId="92" fillId="35" borderId="68" xfId="0" applyFont="1" applyFill="1" applyBorder="1" applyAlignment="1" applyProtection="1">
      <alignment horizontal="left" vertical="center" wrapText="1"/>
    </xf>
    <xf numFmtId="0" fontId="92" fillId="35" borderId="58" xfId="0" applyFont="1" applyFill="1" applyBorder="1" applyAlignment="1" applyProtection="1">
      <alignment horizontal="left" vertical="center" wrapText="1"/>
    </xf>
    <xf numFmtId="0" fontId="92" fillId="35" borderId="69" xfId="0" applyFont="1" applyFill="1" applyBorder="1" applyAlignment="1" applyProtection="1">
      <alignment horizontal="left" vertical="center" wrapText="1"/>
    </xf>
    <xf numFmtId="0" fontId="92" fillId="35" borderId="74" xfId="0" applyFont="1" applyFill="1" applyBorder="1" applyAlignment="1" applyProtection="1">
      <alignment horizontal="left" vertical="center"/>
    </xf>
    <xf numFmtId="0" fontId="92" fillId="35" borderId="75" xfId="0" applyFont="1" applyFill="1" applyBorder="1" applyAlignment="1" applyProtection="1">
      <alignment horizontal="left" vertical="center"/>
    </xf>
    <xf numFmtId="0" fontId="92" fillId="35" borderId="76" xfId="0" applyFont="1" applyFill="1" applyBorder="1" applyAlignment="1" applyProtection="1">
      <alignment horizontal="left" vertical="center"/>
    </xf>
    <xf numFmtId="0" fontId="114" fillId="35" borderId="16" xfId="0" applyFont="1" applyFill="1" applyBorder="1" applyAlignment="1">
      <alignment horizontal="left" vertical="center" wrapText="1" indent="3"/>
    </xf>
    <xf numFmtId="0" fontId="114" fillId="35" borderId="17" xfId="0" applyFont="1" applyFill="1" applyBorder="1" applyAlignment="1">
      <alignment horizontal="left" vertical="center" wrapText="1" indent="3"/>
    </xf>
    <xf numFmtId="0" fontId="114" fillId="35" borderId="18" xfId="0" applyFont="1" applyFill="1" applyBorder="1" applyAlignment="1">
      <alignment horizontal="left" vertical="center" wrapText="1" indent="3"/>
    </xf>
    <xf numFmtId="0" fontId="114" fillId="35" borderId="16" xfId="0" applyFont="1" applyFill="1" applyBorder="1" applyAlignment="1">
      <alignment horizontal="center" vertical="center"/>
    </xf>
    <xf numFmtId="0" fontId="114" fillId="35" borderId="17" xfId="0" applyFont="1" applyFill="1" applyBorder="1" applyAlignment="1">
      <alignment horizontal="center" vertical="center"/>
    </xf>
    <xf numFmtId="0" fontId="114" fillId="35" borderId="18" xfId="0" applyFont="1" applyFill="1" applyBorder="1" applyAlignment="1">
      <alignment horizontal="center" vertical="center"/>
    </xf>
    <xf numFmtId="0" fontId="92" fillId="35" borderId="68" xfId="0" applyFont="1" applyFill="1" applyBorder="1" applyAlignment="1" applyProtection="1">
      <alignment horizontal="left" vertical="center"/>
    </xf>
    <xf numFmtId="0" fontId="92" fillId="35" borderId="58" xfId="0" applyFont="1" applyFill="1" applyBorder="1" applyAlignment="1" applyProtection="1">
      <alignment horizontal="left" vertical="center"/>
    </xf>
    <xf numFmtId="0" fontId="92" fillId="35" borderId="69" xfId="0" applyFont="1" applyFill="1" applyBorder="1" applyAlignment="1" applyProtection="1">
      <alignment horizontal="left" vertical="center"/>
    </xf>
    <xf numFmtId="0" fontId="71" fillId="30" borderId="13" xfId="0" applyFont="1" applyFill="1" applyBorder="1" applyAlignment="1">
      <alignment horizontal="center" vertical="center"/>
    </xf>
    <xf numFmtId="0" fontId="71" fillId="30" borderId="14" xfId="0" applyFont="1" applyFill="1" applyBorder="1" applyAlignment="1">
      <alignment horizontal="center" vertical="center"/>
    </xf>
    <xf numFmtId="43" fontId="71" fillId="30" borderId="77" xfId="621" applyNumberFormat="1" applyFont="1" applyFill="1" applyBorder="1" applyAlignment="1">
      <alignment horizontal="center" vertical="center"/>
    </xf>
    <xf numFmtId="43" fontId="71" fillId="30" borderId="86" xfId="621" applyNumberFormat="1" applyFont="1" applyFill="1" applyBorder="1" applyAlignment="1">
      <alignment horizontal="center" vertical="center"/>
    </xf>
    <xf numFmtId="43" fontId="71" fillId="30" borderId="91" xfId="621" applyNumberFormat="1" applyFont="1" applyFill="1" applyBorder="1" applyAlignment="1">
      <alignment horizontal="center" vertical="center"/>
    </xf>
    <xf numFmtId="43" fontId="71" fillId="30" borderId="67" xfId="621" applyNumberFormat="1" applyFont="1" applyFill="1" applyBorder="1" applyAlignment="1">
      <alignment horizontal="center" vertical="center"/>
    </xf>
    <xf numFmtId="43" fontId="71" fillId="30" borderId="77" xfId="621" applyNumberFormat="1" applyFont="1" applyFill="1" applyBorder="1" applyAlignment="1">
      <alignment horizontal="center" vertical="center" wrapText="1"/>
    </xf>
    <xf numFmtId="43" fontId="71" fillId="30" borderId="86" xfId="621" applyNumberFormat="1" applyFont="1" applyFill="1" applyBorder="1" applyAlignment="1">
      <alignment horizontal="center" vertical="center" wrapText="1"/>
    </xf>
    <xf numFmtId="43" fontId="71" fillId="30" borderId="91" xfId="621" applyNumberFormat="1" applyFont="1" applyFill="1" applyBorder="1" applyAlignment="1">
      <alignment horizontal="center" vertical="center" wrapText="1"/>
    </xf>
    <xf numFmtId="43" fontId="71" fillId="30" borderId="67" xfId="621" applyNumberFormat="1" applyFont="1" applyFill="1" applyBorder="1" applyAlignment="1">
      <alignment horizontal="center" vertical="center" wrapText="1"/>
    </xf>
    <xf numFmtId="4" fontId="71" fillId="30" borderId="11" xfId="0" applyNumberFormat="1" applyFont="1" applyFill="1" applyBorder="1" applyAlignment="1">
      <alignment horizontal="center" vertical="center" wrapText="1"/>
    </xf>
    <xf numFmtId="4" fontId="71" fillId="30" borderId="29" xfId="0" applyNumberFormat="1" applyFont="1" applyFill="1" applyBorder="1" applyAlignment="1">
      <alignment horizontal="center" vertical="center" wrapText="1"/>
    </xf>
    <xf numFmtId="4" fontId="71" fillId="30" borderId="40" xfId="0" applyNumberFormat="1" applyFont="1" applyFill="1" applyBorder="1" applyAlignment="1">
      <alignment horizontal="center" vertical="center" wrapText="1"/>
    </xf>
    <xf numFmtId="43" fontId="71" fillId="30" borderId="12" xfId="621" applyNumberFormat="1" applyFont="1" applyFill="1" applyBorder="1" applyAlignment="1">
      <alignment horizontal="center" vertical="center" wrapText="1"/>
    </xf>
    <xf numFmtId="0" fontId="5" fillId="0" borderId="13" xfId="0" applyFont="1" applyBorder="1" applyAlignment="1">
      <alignment horizontal="center" vertical="center" wrapText="1"/>
    </xf>
    <xf numFmtId="0" fontId="5" fillId="0" borderId="14" xfId="0" applyFont="1" applyBorder="1" applyAlignment="1">
      <alignment horizontal="center" vertical="center" wrapText="1"/>
    </xf>
    <xf numFmtId="43" fontId="71" fillId="30" borderId="13" xfId="621" applyNumberFormat="1" applyFont="1" applyFill="1" applyBorder="1" applyAlignment="1">
      <alignment horizontal="center" vertical="center" wrapText="1"/>
    </xf>
    <xf numFmtId="43" fontId="71" fillId="30" borderId="14" xfId="621" applyNumberFormat="1" applyFont="1" applyFill="1" applyBorder="1" applyAlignment="1">
      <alignment horizontal="center" vertical="center" wrapText="1"/>
    </xf>
    <xf numFmtId="4" fontId="71" fillId="30" borderId="12" xfId="0" applyNumberFormat="1" applyFont="1" applyFill="1" applyBorder="1" applyAlignment="1">
      <alignment horizontal="center" vertical="center" wrapText="1"/>
    </xf>
    <xf numFmtId="4" fontId="71" fillId="30" borderId="13" xfId="0" applyNumberFormat="1" applyFont="1" applyFill="1" applyBorder="1" applyAlignment="1">
      <alignment horizontal="center" vertical="center" wrapText="1"/>
    </xf>
    <xf numFmtId="4" fontId="71" fillId="30" borderId="14" xfId="0" applyNumberFormat="1" applyFont="1" applyFill="1" applyBorder="1" applyAlignment="1">
      <alignment horizontal="center" vertical="center" wrapText="1"/>
    </xf>
    <xf numFmtId="0" fontId="71" fillId="30" borderId="13" xfId="0" applyFont="1" applyFill="1" applyBorder="1" applyAlignment="1">
      <alignment horizontal="center" vertical="center" wrapText="1"/>
    </xf>
    <xf numFmtId="0" fontId="71" fillId="30" borderId="14" xfId="0" applyFont="1" applyFill="1" applyBorder="1" applyAlignment="1">
      <alignment horizontal="center" vertical="center" wrapText="1"/>
    </xf>
    <xf numFmtId="37" fontId="71" fillId="30" borderId="12" xfId="621" applyNumberFormat="1" applyFont="1" applyFill="1" applyBorder="1" applyAlignment="1">
      <alignment horizontal="center" vertical="center"/>
    </xf>
    <xf numFmtId="37" fontId="5" fillId="0" borderId="14" xfId="0" applyNumberFormat="1" applyFont="1" applyBorder="1" applyAlignment="1">
      <alignment horizontal="center" vertical="center"/>
    </xf>
    <xf numFmtId="43" fontId="71" fillId="30" borderId="16" xfId="621" applyNumberFormat="1" applyFont="1" applyFill="1" applyBorder="1" applyAlignment="1">
      <alignment horizontal="center" vertical="center"/>
    </xf>
    <xf numFmtId="43" fontId="71" fillId="30" borderId="18" xfId="621" applyNumberFormat="1" applyFont="1" applyFill="1" applyBorder="1" applyAlignment="1">
      <alignment horizontal="center" vertical="center"/>
    </xf>
    <xf numFmtId="0" fontId="71" fillId="30" borderId="77" xfId="0" applyFont="1" applyFill="1" applyBorder="1" applyAlignment="1">
      <alignment horizontal="center" vertical="center"/>
    </xf>
    <xf numFmtId="0" fontId="5" fillId="0" borderId="86" xfId="0" applyFont="1" applyBorder="1" applyAlignment="1">
      <alignment horizontal="center" vertical="center"/>
    </xf>
    <xf numFmtId="37" fontId="71" fillId="30" borderId="11" xfId="621" applyNumberFormat="1" applyFont="1" applyFill="1" applyBorder="1" applyAlignment="1">
      <alignment horizontal="center" vertical="center"/>
    </xf>
    <xf numFmtId="0" fontId="71" fillId="30" borderId="86" xfId="0" applyFont="1" applyFill="1" applyBorder="1" applyAlignment="1">
      <alignment horizontal="center" vertical="center"/>
    </xf>
    <xf numFmtId="0" fontId="71" fillId="30" borderId="59" xfId="0" applyFont="1" applyFill="1" applyBorder="1" applyAlignment="1">
      <alignment horizontal="center"/>
    </xf>
    <xf numFmtId="0" fontId="71" fillId="30" borderId="58" xfId="0" applyFont="1" applyFill="1" applyBorder="1" applyAlignment="1">
      <alignment horizontal="center"/>
    </xf>
    <xf numFmtId="0" fontId="71" fillId="30" borderId="7" xfId="0" applyFont="1" applyFill="1" applyBorder="1" applyAlignment="1">
      <alignment horizontal="center"/>
    </xf>
    <xf numFmtId="169" fontId="71" fillId="30" borderId="59" xfId="0" applyNumberFormat="1" applyFont="1" applyFill="1" applyBorder="1" applyAlignment="1">
      <alignment horizontal="center"/>
    </xf>
    <xf numFmtId="169" fontId="71" fillId="30" borderId="58" xfId="0" applyNumberFormat="1" applyFont="1" applyFill="1" applyBorder="1" applyAlignment="1">
      <alignment horizontal="center"/>
    </xf>
    <xf numFmtId="169" fontId="71" fillId="30" borderId="7" xfId="0" applyNumberFormat="1" applyFont="1" applyFill="1" applyBorder="1" applyAlignment="1">
      <alignment horizontal="center"/>
    </xf>
    <xf numFmtId="0" fontId="5" fillId="30" borderId="48" xfId="20" applyFont="1" applyFill="1" applyBorder="1" applyAlignment="1">
      <alignment horizontal="center"/>
    </xf>
    <xf numFmtId="0" fontId="5" fillId="30" borderId="56" xfId="20" applyFont="1" applyFill="1" applyBorder="1" applyAlignment="1">
      <alignment horizontal="center"/>
    </xf>
    <xf numFmtId="0" fontId="5" fillId="30" borderId="57" xfId="20" applyFont="1" applyFill="1" applyBorder="1" applyAlignment="1">
      <alignment horizontal="center"/>
    </xf>
    <xf numFmtId="0" fontId="71" fillId="30" borderId="16" xfId="0" applyFont="1" applyFill="1" applyBorder="1" applyAlignment="1">
      <alignment horizontal="center"/>
    </xf>
    <xf numFmtId="0" fontId="71" fillId="30" borderId="18" xfId="0" applyFont="1" applyFill="1" applyBorder="1" applyAlignment="1">
      <alignment horizontal="center"/>
    </xf>
    <xf numFmtId="173" fontId="71" fillId="30" borderId="72" xfId="621" applyNumberFormat="1" applyFont="1" applyFill="1" applyBorder="1" applyAlignment="1">
      <alignment horizontal="center" vertical="center" wrapText="1"/>
    </xf>
    <xf numFmtId="173" fontId="71" fillId="30" borderId="70" xfId="621" applyNumberFormat="1" applyFont="1" applyFill="1" applyBorder="1" applyAlignment="1">
      <alignment horizontal="center" vertical="center" wrapText="1"/>
    </xf>
    <xf numFmtId="173" fontId="71" fillId="30" borderId="67" xfId="621" applyNumberFormat="1" applyFont="1" applyFill="1" applyBorder="1" applyAlignment="1">
      <alignment horizontal="center" vertical="center" wrapText="1"/>
    </xf>
    <xf numFmtId="173" fontId="71" fillId="30" borderId="13" xfId="621" applyNumberFormat="1" applyFont="1" applyFill="1" applyBorder="1" applyAlignment="1">
      <alignment horizontal="center" vertical="center" wrapText="1"/>
    </xf>
    <xf numFmtId="173" fontId="71" fillId="30" borderId="14" xfId="621" applyNumberFormat="1" applyFont="1" applyFill="1" applyBorder="1" applyAlignment="1">
      <alignment horizontal="center" vertical="center" wrapText="1"/>
    </xf>
    <xf numFmtId="173" fontId="71" fillId="30" borderId="55" xfId="621" applyNumberFormat="1" applyFont="1" applyFill="1" applyBorder="1" applyAlignment="1">
      <alignment horizontal="center"/>
    </xf>
    <xf numFmtId="173" fontId="71" fillId="30" borderId="0" xfId="621" applyNumberFormat="1" applyFont="1" applyFill="1" applyBorder="1" applyAlignment="1">
      <alignment horizontal="center"/>
    </xf>
    <xf numFmtId="173" fontId="71" fillId="30" borderId="12" xfId="621" applyNumberFormat="1" applyFont="1" applyFill="1" applyBorder="1" applyAlignment="1">
      <alignment horizontal="center" vertical="center" wrapText="1"/>
    </xf>
    <xf numFmtId="173" fontId="71" fillId="30" borderId="29" xfId="621" applyNumberFormat="1" applyFont="1" applyFill="1" applyBorder="1" applyAlignment="1">
      <alignment horizontal="center" vertical="center" wrapText="1"/>
    </xf>
    <xf numFmtId="173" fontId="71" fillId="30" borderId="40" xfId="621" applyNumberFormat="1" applyFont="1" applyFill="1" applyBorder="1" applyAlignment="1">
      <alignment horizontal="center" vertical="center" wrapText="1"/>
    </xf>
    <xf numFmtId="0" fontId="71" fillId="30" borderId="12" xfId="0" applyFont="1" applyFill="1" applyBorder="1" applyAlignment="1">
      <alignment horizontal="center" vertical="center" wrapText="1"/>
    </xf>
    <xf numFmtId="173" fontId="71" fillId="30" borderId="16" xfId="621" applyNumberFormat="1" applyFont="1" applyFill="1" applyBorder="1" applyAlignment="1">
      <alignment horizontal="center"/>
    </xf>
    <xf numFmtId="173" fontId="71" fillId="30" borderId="18" xfId="621" applyNumberFormat="1" applyFont="1" applyFill="1" applyBorder="1" applyAlignment="1">
      <alignment horizontal="center"/>
    </xf>
    <xf numFmtId="173" fontId="5" fillId="30" borderId="77" xfId="621" applyNumberFormat="1" applyFont="1" applyFill="1" applyBorder="1" applyAlignment="1">
      <alignment horizontal="center" vertical="center" wrapText="1"/>
    </xf>
    <xf numFmtId="173" fontId="5" fillId="30" borderId="86" xfId="621" applyNumberFormat="1" applyFont="1" applyFill="1" applyBorder="1" applyAlignment="1">
      <alignment horizontal="center" vertical="center" wrapText="1"/>
    </xf>
    <xf numFmtId="173" fontId="71" fillId="30" borderId="77" xfId="621" applyNumberFormat="1" applyFont="1" applyFill="1" applyBorder="1" applyAlignment="1">
      <alignment horizontal="center" vertical="center" wrapText="1"/>
    </xf>
    <xf numFmtId="173" fontId="71" fillId="30" borderId="85" xfId="621" applyNumberFormat="1" applyFont="1" applyFill="1" applyBorder="1" applyAlignment="1">
      <alignment horizontal="center" vertical="center" wrapText="1"/>
    </xf>
    <xf numFmtId="173" fontId="71" fillId="30" borderId="17" xfId="621" applyNumberFormat="1" applyFont="1" applyFill="1" applyBorder="1" applyAlignment="1">
      <alignment horizontal="center"/>
    </xf>
    <xf numFmtId="0" fontId="71" fillId="30" borderId="12" xfId="0" applyFont="1" applyFill="1" applyBorder="1" applyAlignment="1">
      <alignment horizontal="center"/>
    </xf>
    <xf numFmtId="0" fontId="71" fillId="30" borderId="13" xfId="0" applyFont="1" applyFill="1" applyBorder="1" applyAlignment="1">
      <alignment horizontal="center"/>
    </xf>
    <xf numFmtId="0" fontId="71" fillId="30" borderId="15" xfId="0" applyFont="1" applyFill="1" applyBorder="1" applyAlignment="1">
      <alignment horizontal="center" wrapText="1"/>
    </xf>
    <xf numFmtId="0" fontId="71" fillId="30" borderId="41" xfId="0" applyFont="1" applyFill="1" applyBorder="1" applyAlignment="1">
      <alignment horizontal="center" wrapText="1"/>
    </xf>
    <xf numFmtId="0" fontId="71" fillId="30" borderId="11" xfId="0" applyFont="1" applyFill="1" applyBorder="1" applyAlignment="1">
      <alignment horizontal="center" wrapText="1"/>
    </xf>
    <xf numFmtId="0" fontId="71" fillId="30" borderId="38" xfId="0" applyFont="1" applyFill="1" applyBorder="1" applyAlignment="1">
      <alignment horizontal="center" wrapText="1"/>
    </xf>
    <xf numFmtId="0" fontId="71" fillId="30" borderId="42" xfId="0" applyFont="1" applyFill="1" applyBorder="1" applyAlignment="1">
      <alignment horizontal="center" wrapText="1"/>
    </xf>
    <xf numFmtId="0" fontId="71" fillId="30" borderId="40" xfId="0" applyFont="1" applyFill="1" applyBorder="1" applyAlignment="1">
      <alignment horizontal="center" wrapText="1"/>
    </xf>
    <xf numFmtId="0" fontId="71" fillId="30" borderId="17" xfId="0" applyFont="1" applyFill="1" applyBorder="1" applyAlignment="1">
      <alignment horizontal="center"/>
    </xf>
    <xf numFmtId="0" fontId="71" fillId="30" borderId="12" xfId="0" applyFont="1" applyFill="1" applyBorder="1" applyAlignment="1">
      <alignment horizontal="center" wrapText="1"/>
    </xf>
    <xf numFmtId="0" fontId="71" fillId="30" borderId="13" xfId="0" applyFont="1" applyFill="1" applyBorder="1" applyAlignment="1">
      <alignment horizontal="center" wrapText="1"/>
    </xf>
    <xf numFmtId="0" fontId="71" fillId="30" borderId="55" xfId="0" applyFont="1" applyFill="1" applyBorder="1" applyAlignment="1">
      <alignment horizontal="center" wrapText="1"/>
    </xf>
    <xf numFmtId="0" fontId="92" fillId="37" borderId="15" xfId="623" applyFont="1" applyFill="1" applyBorder="1" applyAlignment="1">
      <alignment horizontal="center" vertical="center"/>
    </xf>
    <xf numFmtId="0" fontId="92" fillId="37" borderId="11" xfId="623" applyFont="1" applyFill="1" applyBorder="1" applyAlignment="1">
      <alignment horizontal="center" vertical="center"/>
    </xf>
    <xf numFmtId="0" fontId="92" fillId="37" borderId="55" xfId="623" applyFont="1" applyFill="1" applyBorder="1" applyAlignment="1">
      <alignment horizontal="center" vertical="center"/>
    </xf>
    <xf numFmtId="0" fontId="92" fillId="37" borderId="29" xfId="623" applyFont="1" applyFill="1" applyBorder="1" applyAlignment="1">
      <alignment horizontal="center" vertical="center"/>
    </xf>
    <xf numFmtId="0" fontId="92" fillId="37" borderId="38" xfId="623" applyFont="1" applyFill="1" applyBorder="1" applyAlignment="1">
      <alignment horizontal="center" vertical="center"/>
    </xf>
    <xf numFmtId="0" fontId="92" fillId="37" borderId="40" xfId="623" applyFont="1" applyFill="1" applyBorder="1" applyAlignment="1">
      <alignment horizontal="center" vertical="center"/>
    </xf>
    <xf numFmtId="0" fontId="92" fillId="37" borderId="15" xfId="623" applyFont="1" applyFill="1" applyBorder="1" applyAlignment="1">
      <alignment horizontal="center" vertical="center" wrapText="1"/>
    </xf>
    <xf numFmtId="0" fontId="92" fillId="37" borderId="41" xfId="623" applyFont="1" applyFill="1" applyBorder="1" applyAlignment="1">
      <alignment horizontal="center" vertical="center" wrapText="1"/>
    </xf>
    <xf numFmtId="0" fontId="22" fillId="37" borderId="41" xfId="0" applyFont="1" applyFill="1" applyBorder="1" applyAlignment="1">
      <alignment horizontal="center"/>
    </xf>
    <xf numFmtId="0" fontId="22" fillId="37" borderId="11" xfId="0" applyFont="1" applyFill="1" applyBorder="1" applyAlignment="1">
      <alignment horizontal="center"/>
    </xf>
    <xf numFmtId="0" fontId="92" fillId="37" borderId="55" xfId="623" applyFont="1" applyFill="1" applyBorder="1" applyAlignment="1">
      <alignment horizontal="center" vertical="center" wrapText="1"/>
    </xf>
    <xf numFmtId="0" fontId="92" fillId="37" borderId="0" xfId="623" applyFont="1" applyFill="1" applyBorder="1" applyAlignment="1">
      <alignment horizontal="center" vertical="center" wrapText="1"/>
    </xf>
    <xf numFmtId="0" fontId="22" fillId="37" borderId="0" xfId="0" applyFont="1" applyFill="1" applyAlignment="1">
      <alignment horizontal="center"/>
    </xf>
    <xf numFmtId="0" fontId="22" fillId="37" borderId="29" xfId="0" applyFont="1" applyFill="1" applyBorder="1" applyAlignment="1">
      <alignment horizontal="center"/>
    </xf>
    <xf numFmtId="0" fontId="92" fillId="37" borderId="38" xfId="623" applyFont="1" applyFill="1" applyBorder="1" applyAlignment="1">
      <alignment horizontal="center" vertical="center" wrapText="1"/>
    </xf>
    <xf numFmtId="0" fontId="92" fillId="37" borderId="42" xfId="623" applyFont="1" applyFill="1" applyBorder="1" applyAlignment="1">
      <alignment horizontal="center" vertical="center" wrapText="1"/>
    </xf>
    <xf numFmtId="0" fontId="22" fillId="37" borderId="42" xfId="0" applyFont="1" applyFill="1" applyBorder="1" applyAlignment="1">
      <alignment horizontal="center"/>
    </xf>
    <xf numFmtId="0" fontId="22" fillId="37" borderId="40" xfId="0" applyFont="1" applyFill="1" applyBorder="1" applyAlignment="1">
      <alignment horizontal="center"/>
    </xf>
    <xf numFmtId="0" fontId="92" fillId="0" borderId="15" xfId="20" applyFont="1" applyFill="1" applyBorder="1" applyAlignment="1">
      <alignment horizontal="left" vertical="center" wrapText="1"/>
    </xf>
    <xf numFmtId="0" fontId="92" fillId="0" borderId="90" xfId="20" applyFont="1" applyFill="1" applyBorder="1" applyAlignment="1">
      <alignment horizontal="left" vertical="center" wrapText="1"/>
    </xf>
    <xf numFmtId="0" fontId="92" fillId="0" borderId="97" xfId="20" applyFont="1" applyFill="1" applyBorder="1" applyAlignment="1">
      <alignment horizontal="left" vertical="center" wrapText="1"/>
    </xf>
    <xf numFmtId="0" fontId="92" fillId="0" borderId="4" xfId="20" applyFont="1" applyFill="1" applyBorder="1" applyAlignment="1">
      <alignment horizontal="left" vertical="center" wrapText="1"/>
    </xf>
    <xf numFmtId="0" fontId="92" fillId="0" borderId="81" xfId="20" applyFont="1" applyFill="1" applyBorder="1" applyAlignment="1">
      <alignment horizontal="center" vertical="center" wrapText="1"/>
    </xf>
    <xf numFmtId="0" fontId="92" fillId="0" borderId="3" xfId="20" applyFont="1" applyFill="1" applyBorder="1" applyAlignment="1">
      <alignment horizontal="center" vertical="center" wrapText="1"/>
    </xf>
    <xf numFmtId="0" fontId="92" fillId="0" borderId="61" xfId="20" applyFont="1" applyFill="1" applyBorder="1" applyAlignment="1">
      <alignment horizontal="center"/>
    </xf>
    <xf numFmtId="0" fontId="92" fillId="0" borderId="62" xfId="20" applyFont="1" applyFill="1" applyBorder="1" applyAlignment="1">
      <alignment horizontal="center"/>
    </xf>
    <xf numFmtId="0" fontId="92" fillId="0" borderId="15" xfId="624" applyFont="1" applyFill="1" applyBorder="1" applyAlignment="1">
      <alignment horizontal="left" wrapText="1"/>
    </xf>
    <xf numFmtId="0" fontId="92" fillId="0" borderId="90" xfId="624" applyFont="1" applyFill="1" applyBorder="1" applyAlignment="1">
      <alignment horizontal="left" wrapText="1"/>
    </xf>
    <xf numFmtId="0" fontId="92" fillId="0" borderId="97" xfId="624" applyFont="1" applyFill="1" applyBorder="1" applyAlignment="1">
      <alignment horizontal="left" wrapText="1"/>
    </xf>
    <xf numFmtId="0" fontId="92" fillId="0" borderId="4" xfId="624" applyFont="1" applyFill="1" applyBorder="1" applyAlignment="1">
      <alignment horizontal="left" wrapText="1"/>
    </xf>
    <xf numFmtId="0" fontId="92" fillId="0" borderId="81" xfId="624" applyFont="1" applyFill="1" applyBorder="1" applyAlignment="1">
      <alignment horizontal="center" vertical="center" wrapText="1"/>
    </xf>
    <xf numFmtId="0" fontId="92" fillId="0" borderId="3" xfId="624" applyFont="1" applyFill="1" applyBorder="1" applyAlignment="1">
      <alignment horizontal="center" vertical="center" wrapText="1"/>
    </xf>
    <xf numFmtId="0" fontId="92" fillId="0" borderId="61" xfId="624" applyFont="1" applyFill="1" applyBorder="1" applyAlignment="1">
      <alignment horizontal="center"/>
    </xf>
    <xf numFmtId="0" fontId="92" fillId="0" borderId="62" xfId="624" applyFont="1" applyFill="1" applyBorder="1" applyAlignment="1">
      <alignment horizontal="center"/>
    </xf>
    <xf numFmtId="0" fontId="112" fillId="0" borderId="59" xfId="625" applyFont="1" applyFill="1" applyBorder="1" applyAlignment="1">
      <alignment wrapText="1"/>
    </xf>
    <xf numFmtId="0" fontId="112" fillId="0" borderId="58" xfId="625" applyFont="1" applyFill="1" applyBorder="1" applyAlignment="1">
      <alignment wrapText="1"/>
    </xf>
    <xf numFmtId="0" fontId="112" fillId="0" borderId="15" xfId="625" applyFont="1" applyFill="1" applyBorder="1" applyAlignment="1">
      <alignment horizontal="center"/>
    </xf>
    <xf numFmtId="0" fontId="112" fillId="0" borderId="38" xfId="625" applyFont="1" applyFill="1" applyBorder="1" applyAlignment="1">
      <alignment horizontal="center"/>
    </xf>
    <xf numFmtId="0" fontId="92" fillId="0" borderId="122" xfId="625" applyFont="1" applyFill="1" applyBorder="1" applyAlignment="1">
      <alignment horizontal="center"/>
    </xf>
    <xf numFmtId="0" fontId="92" fillId="0" borderId="90" xfId="625" applyFont="1" applyFill="1" applyBorder="1" applyAlignment="1">
      <alignment horizontal="center"/>
    </xf>
    <xf numFmtId="0" fontId="92" fillId="0" borderId="124" xfId="625" applyFont="1" applyFill="1" applyBorder="1" applyAlignment="1">
      <alignment horizontal="center"/>
    </xf>
    <xf numFmtId="0" fontId="92" fillId="0" borderId="87" xfId="625" applyFont="1" applyFill="1" applyBorder="1" applyAlignment="1">
      <alignment horizontal="center"/>
    </xf>
    <xf numFmtId="0" fontId="92" fillId="0" borderId="123" xfId="625" applyFont="1" applyBorder="1" applyAlignment="1"/>
    <xf numFmtId="0" fontId="22" fillId="0" borderId="125" xfId="0" applyFont="1" applyBorder="1" applyAlignment="1"/>
    <xf numFmtId="0" fontId="112" fillId="0" borderId="127" xfId="625" applyFont="1" applyBorder="1" applyAlignment="1">
      <alignment wrapText="1"/>
    </xf>
    <xf numFmtId="0" fontId="22" fillId="0" borderId="128" xfId="0" applyFont="1" applyBorder="1" applyAlignment="1">
      <alignment wrapText="1"/>
    </xf>
    <xf numFmtId="0" fontId="92" fillId="0" borderId="118" xfId="625" applyFont="1" applyFill="1" applyBorder="1" applyAlignment="1">
      <alignment wrapText="1"/>
    </xf>
    <xf numFmtId="0" fontId="22" fillId="0" borderId="117" xfId="0" applyFont="1" applyBorder="1" applyAlignment="1">
      <alignment wrapText="1"/>
    </xf>
    <xf numFmtId="0" fontId="112" fillId="0" borderId="6" xfId="625" applyFont="1" applyFill="1" applyBorder="1" applyAlignment="1">
      <alignment wrapText="1"/>
    </xf>
    <xf numFmtId="0" fontId="112" fillId="0" borderId="9" xfId="625" applyFont="1" applyFill="1" applyBorder="1" applyAlignment="1">
      <alignment wrapText="1"/>
    </xf>
    <xf numFmtId="49" fontId="123" fillId="36" borderId="47" xfId="58" applyNumberFormat="1" applyFont="1" applyFill="1" applyBorder="1" applyAlignment="1">
      <alignment horizontal="center" vertical="center" wrapText="1"/>
    </xf>
    <xf numFmtId="49" fontId="123" fillId="36" borderId="8" xfId="58" applyNumberFormat="1" applyFont="1" applyFill="1" applyBorder="1" applyAlignment="1">
      <alignment horizontal="center" vertical="center" wrapText="1"/>
    </xf>
    <xf numFmtId="49" fontId="123" fillId="36" borderId="3" xfId="58" applyNumberFormat="1" applyFont="1" applyFill="1" applyBorder="1" applyAlignment="1">
      <alignment horizontal="center" vertical="center" wrapText="1"/>
    </xf>
    <xf numFmtId="49" fontId="123" fillId="36" borderId="48" xfId="58" applyNumberFormat="1" applyFont="1" applyFill="1" applyBorder="1" applyAlignment="1">
      <alignment horizontal="center" vertical="center" wrapText="1"/>
    </xf>
    <xf numFmtId="49" fontId="123" fillId="36" borderId="5" xfId="58" applyNumberFormat="1" applyFont="1" applyFill="1" applyBorder="1" applyAlignment="1">
      <alignment horizontal="center" vertical="center" wrapText="1"/>
    </xf>
    <xf numFmtId="49" fontId="5" fillId="35" borderId="59" xfId="0" applyNumberFormat="1" applyFont="1" applyFill="1" applyBorder="1" applyAlignment="1">
      <alignment horizontal="center"/>
    </xf>
    <xf numFmtId="49" fontId="5" fillId="35" borderId="58" xfId="0" applyNumberFormat="1" applyFont="1" applyFill="1" applyBorder="1" applyAlignment="1">
      <alignment horizontal="center"/>
    </xf>
    <xf numFmtId="49" fontId="5" fillId="35" borderId="7" xfId="0" applyNumberFormat="1" applyFont="1" applyFill="1" applyBorder="1" applyAlignment="1">
      <alignment horizontal="center"/>
    </xf>
    <xf numFmtId="49" fontId="71" fillId="35" borderId="48" xfId="0" applyNumberFormat="1" applyFont="1" applyFill="1" applyBorder="1" applyAlignment="1">
      <alignment horizontal="center" wrapText="1"/>
    </xf>
    <xf numFmtId="49" fontId="71" fillId="35" borderId="56" xfId="0" applyNumberFormat="1" applyFont="1" applyFill="1" applyBorder="1" applyAlignment="1">
      <alignment horizontal="center" wrapText="1"/>
    </xf>
    <xf numFmtId="49" fontId="71" fillId="35" borderId="57" xfId="0" applyNumberFormat="1" applyFont="1" applyFill="1" applyBorder="1" applyAlignment="1">
      <alignment horizontal="center" wrapText="1"/>
    </xf>
    <xf numFmtId="49" fontId="71" fillId="35" borderId="6" xfId="0" applyNumberFormat="1" applyFont="1" applyFill="1" applyBorder="1" applyAlignment="1">
      <alignment horizontal="center" wrapText="1"/>
    </xf>
    <xf numFmtId="49" fontId="71" fillId="35" borderId="9" xfId="0" applyNumberFormat="1" applyFont="1" applyFill="1" applyBorder="1" applyAlignment="1">
      <alignment horizontal="center" wrapText="1"/>
    </xf>
    <xf numFmtId="49" fontId="71" fillId="35" borderId="4" xfId="0" applyNumberFormat="1" applyFont="1" applyFill="1" applyBorder="1" applyAlignment="1">
      <alignment horizontal="center" wrapText="1"/>
    </xf>
    <xf numFmtId="49" fontId="123" fillId="35" borderId="47" xfId="631" applyNumberFormat="1" applyFont="1" applyFill="1" applyBorder="1" applyAlignment="1">
      <alignment horizontal="center" vertical="center" wrapText="1"/>
    </xf>
    <xf numFmtId="49" fontId="123" fillId="35" borderId="8" xfId="631" applyNumberFormat="1" applyFont="1" applyFill="1" applyBorder="1" applyAlignment="1">
      <alignment horizontal="center" vertical="center" wrapText="1"/>
    </xf>
    <xf numFmtId="49" fontId="123" fillId="35" borderId="3" xfId="631" applyNumberFormat="1" applyFont="1" applyFill="1" applyBorder="1" applyAlignment="1">
      <alignment horizontal="center" vertical="center" wrapText="1"/>
    </xf>
    <xf numFmtId="49" fontId="123" fillId="35" borderId="48" xfId="631" applyNumberFormat="1" applyFont="1" applyFill="1" applyBorder="1" applyAlignment="1">
      <alignment horizontal="center" vertical="center" wrapText="1"/>
    </xf>
    <xf numFmtId="49" fontId="123" fillId="35" borderId="5" xfId="631" applyNumberFormat="1" applyFont="1" applyFill="1" applyBorder="1" applyAlignment="1">
      <alignment horizontal="center" vertical="center" wrapText="1"/>
    </xf>
    <xf numFmtId="0" fontId="0" fillId="0" borderId="0" xfId="0" applyAlignment="1">
      <alignment horizontal="left" wrapText="1"/>
    </xf>
    <xf numFmtId="0" fontId="134" fillId="35" borderId="12" xfId="52" applyFont="1" applyFill="1" applyBorder="1" applyAlignment="1">
      <alignment horizontal="left" vertical="center"/>
    </xf>
    <xf numFmtId="0" fontId="134" fillId="35" borderId="14" xfId="52" applyFont="1" applyFill="1" applyBorder="1" applyAlignment="1">
      <alignment horizontal="left" vertical="center"/>
    </xf>
    <xf numFmtId="0" fontId="134" fillId="35" borderId="15" xfId="52" applyFont="1" applyFill="1" applyBorder="1" applyAlignment="1">
      <alignment horizontal="center"/>
    </xf>
    <xf numFmtId="0" fontId="134" fillId="35" borderId="41" xfId="52" applyFont="1" applyFill="1" applyBorder="1" applyAlignment="1">
      <alignment horizontal="center"/>
    </xf>
    <xf numFmtId="0" fontId="134" fillId="35" borderId="11" xfId="52" applyFont="1" applyFill="1" applyBorder="1" applyAlignment="1">
      <alignment horizontal="center"/>
    </xf>
    <xf numFmtId="0" fontId="134" fillId="35" borderId="16" xfId="52" applyFont="1" applyFill="1" applyBorder="1" applyAlignment="1">
      <alignment horizontal="center"/>
    </xf>
    <xf numFmtId="0" fontId="134" fillId="35" borderId="17" xfId="52" applyFont="1" applyFill="1" applyBorder="1" applyAlignment="1">
      <alignment horizontal="center"/>
    </xf>
    <xf numFmtId="0" fontId="134" fillId="35" borderId="18" xfId="52" applyFont="1" applyFill="1" applyBorder="1" applyAlignment="1">
      <alignment horizontal="center"/>
    </xf>
    <xf numFmtId="0" fontId="134" fillId="35" borderId="12" xfId="52" applyFont="1" applyFill="1" applyBorder="1" applyAlignment="1">
      <alignment horizontal="center"/>
    </xf>
    <xf numFmtId="0" fontId="134" fillId="35" borderId="14" xfId="52" applyFont="1" applyFill="1" applyBorder="1" applyAlignment="1">
      <alignment horizontal="center"/>
    </xf>
    <xf numFmtId="49" fontId="144" fillId="0" borderId="133" xfId="0" applyNumberFormat="1" applyFont="1" applyBorder="1" applyAlignment="1">
      <alignment horizontal="center" vertical="center" wrapText="1"/>
    </xf>
    <xf numFmtId="49" fontId="143" fillId="0" borderId="132" xfId="0" applyNumberFormat="1" applyFont="1" applyBorder="1" applyAlignment="1">
      <alignment horizontal="center" vertical="center" wrapText="1"/>
    </xf>
    <xf numFmtId="49" fontId="143" fillId="0" borderId="133" xfId="0" applyNumberFormat="1" applyFont="1" applyBorder="1" applyAlignment="1">
      <alignment horizontal="center" vertical="center" wrapText="1"/>
    </xf>
    <xf numFmtId="49" fontId="145" fillId="0" borderId="133" xfId="0" applyNumberFormat="1" applyFont="1" applyBorder="1" applyAlignment="1">
      <alignment horizontal="center" vertical="center" wrapText="1"/>
    </xf>
    <xf numFmtId="0" fontId="51" fillId="6" borderId="41" xfId="0" applyFont="1" applyFill="1" applyBorder="1" applyAlignment="1">
      <alignment horizontal="center"/>
    </xf>
    <xf numFmtId="0" fontId="51" fillId="6" borderId="0" xfId="0" applyFont="1" applyFill="1" applyBorder="1" applyAlignment="1">
      <alignment horizontal="center"/>
    </xf>
    <xf numFmtId="49" fontId="144" fillId="0" borderId="0" xfId="0" applyNumberFormat="1" applyFont="1" applyAlignment="1">
      <alignment horizontal="left" wrapText="1"/>
    </xf>
    <xf numFmtId="49" fontId="71" fillId="35" borderId="12" xfId="50" applyNumberFormat="1" applyFont="1" applyFill="1" applyBorder="1" applyAlignment="1">
      <alignment horizontal="center" wrapText="1"/>
    </xf>
    <xf numFmtId="49" fontId="71" fillId="35" borderId="13" xfId="50" applyNumberFormat="1" applyFont="1" applyFill="1" applyBorder="1" applyAlignment="1">
      <alignment horizontal="center" wrapText="1"/>
    </xf>
    <xf numFmtId="49" fontId="71" fillId="35" borderId="14" xfId="50" applyNumberFormat="1" applyFont="1" applyFill="1" applyBorder="1" applyAlignment="1">
      <alignment horizontal="center" wrapText="1"/>
    </xf>
    <xf numFmtId="49" fontId="5" fillId="35" borderId="134" xfId="0" applyNumberFormat="1" applyFont="1" applyFill="1" applyBorder="1" applyAlignment="1">
      <alignment horizontal="center" vertical="center" wrapText="1"/>
    </xf>
    <xf numFmtId="49" fontId="5" fillId="35" borderId="56" xfId="0" applyNumberFormat="1" applyFont="1" applyFill="1" applyBorder="1" applyAlignment="1">
      <alignment horizontal="center" vertical="center" wrapText="1"/>
    </xf>
    <xf numFmtId="49" fontId="5" fillId="35" borderId="98" xfId="0" applyNumberFormat="1" applyFont="1" applyFill="1" applyBorder="1" applyAlignment="1">
      <alignment horizontal="center" vertical="center" wrapText="1"/>
    </xf>
    <xf numFmtId="0" fontId="0" fillId="35" borderId="97" xfId="0" applyFill="1" applyBorder="1" applyAlignment="1">
      <alignment vertical="center"/>
    </xf>
    <xf numFmtId="0" fontId="0" fillId="35" borderId="9" xfId="0" applyFill="1" applyBorder="1" applyAlignment="1">
      <alignment vertical="center"/>
    </xf>
    <xf numFmtId="0" fontId="0" fillId="35" borderId="99" xfId="0" applyFill="1" applyBorder="1" applyAlignment="1">
      <alignment vertical="center"/>
    </xf>
    <xf numFmtId="49" fontId="5" fillId="35" borderId="12" xfId="50" applyNumberFormat="1" applyFont="1" applyFill="1" applyBorder="1" applyAlignment="1">
      <alignment horizontal="center" vertical="center"/>
    </xf>
    <xf numFmtId="0" fontId="0" fillId="35" borderId="13" xfId="0" applyFill="1" applyBorder="1" applyAlignment="1">
      <alignment vertical="center"/>
    </xf>
    <xf numFmtId="0" fontId="0" fillId="35" borderId="39" xfId="0" applyFill="1" applyBorder="1" applyAlignment="1">
      <alignment vertical="center"/>
    </xf>
    <xf numFmtId="0" fontId="161" fillId="0" borderId="123" xfId="636" applyFont="1" applyFill="1" applyBorder="1" applyAlignment="1">
      <alignment horizontal="center"/>
    </xf>
    <xf numFmtId="0" fontId="161" fillId="0" borderId="75" xfId="636" applyFont="1" applyFill="1" applyBorder="1" applyAlignment="1">
      <alignment horizontal="center"/>
    </xf>
    <xf numFmtId="0" fontId="161" fillId="0" borderId="125" xfId="636" applyFont="1" applyFill="1" applyBorder="1" applyAlignment="1">
      <alignment horizontal="center"/>
    </xf>
    <xf numFmtId="0" fontId="161" fillId="0" borderId="81" xfId="636" applyFont="1" applyFill="1" applyBorder="1" applyAlignment="1">
      <alignment horizontal="center" vertical="center" wrapText="1"/>
    </xf>
    <xf numFmtId="0" fontId="161" fillId="0" borderId="8" xfId="636" applyFont="1" applyFill="1" applyBorder="1" applyAlignment="1">
      <alignment horizontal="center" vertical="center" wrapText="1"/>
    </xf>
    <xf numFmtId="0" fontId="161" fillId="0" borderId="3" xfId="636" applyFont="1" applyFill="1" applyBorder="1" applyAlignment="1">
      <alignment horizontal="center" vertical="center" wrapText="1"/>
    </xf>
    <xf numFmtId="0" fontId="161" fillId="0" borderId="91" xfId="636" applyFont="1" applyFill="1" applyBorder="1" applyAlignment="1">
      <alignment horizontal="center" vertical="center" wrapText="1"/>
    </xf>
    <xf numFmtId="0" fontId="161" fillId="0" borderId="70" xfId="636" applyFont="1" applyFill="1" applyBorder="1" applyAlignment="1">
      <alignment horizontal="center" vertical="center" wrapText="1"/>
    </xf>
    <xf numFmtId="0" fontId="161" fillId="0" borderId="71" xfId="636" applyFont="1" applyFill="1" applyBorder="1" applyAlignment="1">
      <alignment horizontal="center" vertical="center" wrapText="1"/>
    </xf>
    <xf numFmtId="0" fontId="161" fillId="0" borderId="59" xfId="636" applyFont="1" applyFill="1" applyBorder="1" applyAlignment="1">
      <alignment horizontal="center" vertical="center" wrapText="1"/>
    </xf>
    <xf numFmtId="0" fontId="161" fillId="0" borderId="53" xfId="636" applyFont="1" applyFill="1" applyBorder="1" applyAlignment="1">
      <alignment horizontal="center" vertical="center" wrapText="1"/>
    </xf>
    <xf numFmtId="0" fontId="161" fillId="0" borderId="34" xfId="636" applyFont="1" applyFill="1" applyBorder="1" applyAlignment="1">
      <alignment horizontal="center" vertical="center" wrapText="1"/>
    </xf>
    <xf numFmtId="0" fontId="74" fillId="0" borderId="41" xfId="640" applyFont="1" applyFill="1" applyBorder="1" applyAlignment="1">
      <alignment horizontal="center" vertical="center"/>
    </xf>
    <xf numFmtId="0" fontId="75" fillId="0" borderId="41" xfId="640" applyFont="1" applyBorder="1" applyAlignment="1">
      <alignment horizontal="center" vertical="center"/>
    </xf>
    <xf numFmtId="0" fontId="75" fillId="0" borderId="11" xfId="640" applyFont="1" applyBorder="1" applyAlignment="1">
      <alignment horizontal="center" vertical="center"/>
    </xf>
    <xf numFmtId="0" fontId="74" fillId="0" borderId="77" xfId="640" applyFont="1" applyFill="1" applyBorder="1" applyAlignment="1">
      <alignment horizontal="center" vertical="center" wrapText="1"/>
    </xf>
    <xf numFmtId="0" fontId="75" fillId="0" borderId="85" xfId="640" applyFont="1" applyBorder="1" applyAlignment="1">
      <alignment horizontal="center" vertical="center" wrapText="1"/>
    </xf>
    <xf numFmtId="0" fontId="75" fillId="0" borderId="86" xfId="640" applyFont="1" applyBorder="1" applyAlignment="1">
      <alignment horizontal="center" vertical="center" wrapText="1"/>
    </xf>
    <xf numFmtId="0" fontId="74" fillId="0" borderId="81" xfId="640" applyFont="1" applyFill="1" applyBorder="1" applyAlignment="1">
      <alignment horizontal="center" vertical="center" wrapText="1"/>
    </xf>
    <xf numFmtId="0" fontId="75" fillId="0" borderId="8" xfId="640" applyFont="1" applyBorder="1" applyAlignment="1">
      <alignment horizontal="center" vertical="center" wrapText="1"/>
    </xf>
    <xf numFmtId="0" fontId="75" fillId="0" borderId="88" xfId="640" applyFont="1" applyBorder="1" applyAlignment="1">
      <alignment horizontal="center" vertical="center" wrapText="1"/>
    </xf>
    <xf numFmtId="0" fontId="74" fillId="0" borderId="91" xfId="640" applyFont="1" applyFill="1" applyBorder="1" applyAlignment="1">
      <alignment horizontal="center" vertical="center" wrapText="1"/>
    </xf>
    <xf numFmtId="0" fontId="74" fillId="0" borderId="70" xfId="640" applyFont="1" applyFill="1" applyBorder="1" applyAlignment="1">
      <alignment horizontal="center" vertical="center" wrapText="1"/>
    </xf>
    <xf numFmtId="0" fontId="74" fillId="0" borderId="67" xfId="640" applyFont="1" applyFill="1" applyBorder="1" applyAlignment="1">
      <alignment horizontal="center" vertical="center" wrapText="1"/>
    </xf>
    <xf numFmtId="0" fontId="74" fillId="0" borderId="17" xfId="640" applyFont="1" applyFill="1" applyBorder="1" applyAlignment="1">
      <alignment horizontal="center" vertical="center" wrapText="1"/>
    </xf>
    <xf numFmtId="0" fontId="74" fillId="0" borderId="84" xfId="640" applyFont="1" applyFill="1" applyBorder="1" applyAlignment="1">
      <alignment horizontal="center" vertical="center" wrapText="1"/>
    </xf>
    <xf numFmtId="0" fontId="74" fillId="0" borderId="89" xfId="640" applyFont="1" applyFill="1" applyBorder="1" applyAlignment="1">
      <alignment horizontal="center" vertical="center" wrapText="1"/>
    </xf>
    <xf numFmtId="49" fontId="179" fillId="0" borderId="133" xfId="0" applyNumberFormat="1" applyFont="1" applyBorder="1" applyAlignment="1">
      <alignment vertical="top" wrapText="1"/>
    </xf>
    <xf numFmtId="49" fontId="179" fillId="0" borderId="147" xfId="0" applyNumberFormat="1" applyFont="1" applyBorder="1" applyAlignment="1">
      <alignment vertical="top" wrapText="1"/>
    </xf>
    <xf numFmtId="0" fontId="91" fillId="0" borderId="51" xfId="641" applyFont="1" applyFill="1" applyBorder="1" applyAlignment="1">
      <alignment horizontal="center" vertical="center"/>
    </xf>
    <xf numFmtId="0" fontId="20" fillId="0" borderId="59" xfId="641" applyFont="1" applyBorder="1" applyAlignment="1">
      <alignment horizontal="center" vertical="center" wrapText="1"/>
    </xf>
    <xf numFmtId="0" fontId="20" fillId="0" borderId="58" xfId="641" applyFont="1" applyBorder="1" applyAlignment="1">
      <alignment horizontal="center" vertical="center" wrapText="1"/>
    </xf>
    <xf numFmtId="0" fontId="177" fillId="0" borderId="53" xfId="644" applyBorder="1" applyAlignment="1">
      <alignment vertical="center" wrapText="1"/>
    </xf>
    <xf numFmtId="0" fontId="181" fillId="0" borderId="91" xfId="0" applyFont="1" applyFill="1" applyBorder="1" applyAlignment="1">
      <alignment horizontal="center" vertical="top" wrapText="1"/>
    </xf>
    <xf numFmtId="0" fontId="181" fillId="0" borderId="67" xfId="0" applyFont="1" applyFill="1" applyBorder="1" applyAlignment="1">
      <alignment horizontal="center" vertical="top" wrapText="1"/>
    </xf>
    <xf numFmtId="0" fontId="119" fillId="35" borderId="77" xfId="0" applyFont="1" applyFill="1" applyBorder="1" applyAlignment="1">
      <alignment horizontal="center" vertical="top" wrapText="1"/>
    </xf>
    <xf numFmtId="0" fontId="119" fillId="35" borderId="86" xfId="0" applyFont="1" applyFill="1" applyBorder="1" applyAlignment="1">
      <alignment horizontal="center" vertical="top" wrapText="1"/>
    </xf>
    <xf numFmtId="0" fontId="119" fillId="0" borderId="81" xfId="0" applyFont="1" applyFill="1" applyBorder="1" applyAlignment="1">
      <alignment horizontal="center" vertical="top" wrapText="1"/>
    </xf>
    <xf numFmtId="0" fontId="119" fillId="0" borderId="88" xfId="0" applyFont="1" applyFill="1" applyBorder="1" applyAlignment="1">
      <alignment horizontal="center" vertical="top" wrapText="1"/>
    </xf>
    <xf numFmtId="0" fontId="180" fillId="0" borderId="123" xfId="0" applyFont="1" applyFill="1" applyBorder="1" applyAlignment="1">
      <alignment horizontal="center" vertical="top" wrapText="1"/>
    </xf>
    <xf numFmtId="0" fontId="180" fillId="0" borderId="125" xfId="0" applyFont="1" applyFill="1" applyBorder="1" applyAlignment="1">
      <alignment horizontal="center" vertical="top" wrapText="1"/>
    </xf>
    <xf numFmtId="0" fontId="181" fillId="0" borderId="81" xfId="0" applyFont="1" applyFill="1" applyBorder="1" applyAlignment="1">
      <alignment horizontal="center" vertical="top" wrapText="1"/>
    </xf>
    <xf numFmtId="0" fontId="181" fillId="0" borderId="88" xfId="0" applyFont="1" applyFill="1" applyBorder="1" applyAlignment="1">
      <alignment horizontal="center" vertical="top" wrapText="1"/>
    </xf>
    <xf numFmtId="0" fontId="181" fillId="0" borderId="90" xfId="0" applyFont="1" applyFill="1" applyBorder="1" applyAlignment="1">
      <alignment horizontal="center" vertical="top" wrapText="1"/>
    </xf>
    <xf numFmtId="0" fontId="181" fillId="0" borderId="87" xfId="0" applyFont="1" applyFill="1" applyBorder="1" applyAlignment="1">
      <alignment horizontal="center" vertical="top" wrapText="1"/>
    </xf>
    <xf numFmtId="0" fontId="180" fillId="0" borderId="0" xfId="0" applyFont="1" applyFill="1" applyAlignment="1">
      <alignment horizontal="left" wrapText="1"/>
    </xf>
    <xf numFmtId="0" fontId="181" fillId="35" borderId="15" xfId="0" applyFont="1" applyFill="1" applyBorder="1" applyAlignment="1">
      <alignment horizontal="center" vertical="top" wrapText="1"/>
    </xf>
    <xf numFmtId="0" fontId="181" fillId="35" borderId="38" xfId="0" applyFont="1" applyFill="1" applyBorder="1" applyAlignment="1">
      <alignment horizontal="center" vertical="top" wrapText="1"/>
    </xf>
    <xf numFmtId="0" fontId="186" fillId="0" borderId="51" xfId="0" applyFont="1" applyBorder="1" applyAlignment="1">
      <alignment horizontal="justify" vertical="center" wrapText="1"/>
    </xf>
    <xf numFmtId="0" fontId="187" fillId="59" borderId="51" xfId="0" applyFont="1" applyFill="1" applyBorder="1" applyAlignment="1">
      <alignment horizontal="center" vertical="center" wrapText="1"/>
    </xf>
    <xf numFmtId="0" fontId="186" fillId="0" borderId="51" xfId="0" applyFont="1" applyBorder="1" applyAlignment="1">
      <alignment horizontal="center" vertical="center" wrapText="1"/>
    </xf>
    <xf numFmtId="0" fontId="187" fillId="0" borderId="51" xfId="0" applyFont="1" applyBorder="1" applyAlignment="1">
      <alignment horizontal="center" vertical="center" wrapText="1"/>
    </xf>
    <xf numFmtId="0" fontId="190" fillId="0" borderId="34" xfId="0" applyFont="1" applyBorder="1" applyAlignment="1">
      <alignment horizontal="center" vertical="center" wrapText="1"/>
    </xf>
    <xf numFmtId="0" fontId="190" fillId="0" borderId="8" xfId="0" applyFont="1" applyBorder="1" applyAlignment="1">
      <alignment horizontal="center" vertical="center" wrapText="1"/>
    </xf>
    <xf numFmtId="0" fontId="190" fillId="0" borderId="3" xfId="0" applyFont="1" applyBorder="1" applyAlignment="1">
      <alignment horizontal="center" vertical="center" wrapText="1"/>
    </xf>
    <xf numFmtId="0" fontId="190" fillId="0" borderId="34" xfId="0" applyFont="1" applyFill="1" applyBorder="1" applyAlignment="1">
      <alignment horizontal="center" vertical="center" wrapText="1"/>
    </xf>
    <xf numFmtId="0" fontId="190" fillId="0" borderId="8" xfId="0" applyFont="1" applyFill="1" applyBorder="1" applyAlignment="1">
      <alignment horizontal="center" vertical="center" wrapText="1"/>
    </xf>
    <xf numFmtId="0" fontId="190" fillId="0" borderId="3" xfId="0" applyFont="1" applyFill="1" applyBorder="1" applyAlignment="1">
      <alignment horizontal="center" vertical="center" wrapText="1"/>
    </xf>
    <xf numFmtId="0" fontId="186" fillId="0" borderId="51" xfId="0" applyFont="1" applyBorder="1" applyAlignment="1">
      <alignment vertical="center" wrapText="1"/>
    </xf>
    <xf numFmtId="0" fontId="188" fillId="6" borderId="51" xfId="0" applyFont="1" applyFill="1" applyBorder="1" applyAlignment="1">
      <alignment horizontal="center" vertical="center" wrapText="1"/>
    </xf>
    <xf numFmtId="0" fontId="186" fillId="7" borderId="51" xfId="0" applyFont="1" applyFill="1" applyBorder="1" applyAlignment="1">
      <alignment horizontal="justify" vertical="center" wrapText="1"/>
    </xf>
    <xf numFmtId="0" fontId="188" fillId="0" borderId="0" xfId="0" applyFont="1" applyAlignment="1">
      <alignment horizontal="left" vertical="center"/>
    </xf>
    <xf numFmtId="0" fontId="135" fillId="0" borderId="0" xfId="66" applyFont="1" applyFill="1" applyAlignment="1">
      <alignment horizontal="left" vertical="center"/>
    </xf>
    <xf numFmtId="0" fontId="185" fillId="0" borderId="123" xfId="647" applyFont="1" applyFill="1" applyBorder="1" applyAlignment="1">
      <alignment horizontal="center" vertical="center" wrapText="1"/>
    </xf>
    <xf numFmtId="0" fontId="185" fillId="0" borderId="125" xfId="647" applyFont="1" applyFill="1" applyBorder="1" applyAlignment="1">
      <alignment horizontal="center" vertical="center" wrapText="1"/>
    </xf>
    <xf numFmtId="0" fontId="185" fillId="0" borderId="81" xfId="66" applyFont="1" applyFill="1" applyBorder="1" applyAlignment="1">
      <alignment horizontal="center" vertical="center" wrapText="1"/>
    </xf>
    <xf numFmtId="0" fontId="185" fillId="0" borderId="8" xfId="66" applyFont="1" applyFill="1" applyBorder="1" applyAlignment="1">
      <alignment horizontal="center" vertical="center" wrapText="1"/>
    </xf>
    <xf numFmtId="0" fontId="185" fillId="0" borderId="123" xfId="66" applyFont="1" applyFill="1" applyBorder="1" applyAlignment="1">
      <alignment horizontal="center" vertical="center" wrapText="1"/>
    </xf>
    <xf numFmtId="0" fontId="185" fillId="0" borderId="75" xfId="66" applyFont="1" applyFill="1" applyBorder="1" applyAlignment="1">
      <alignment horizontal="center" vertical="center" wrapText="1"/>
    </xf>
    <xf numFmtId="0" fontId="185" fillId="0" borderId="125" xfId="66" applyFont="1" applyFill="1" applyBorder="1" applyAlignment="1">
      <alignment horizontal="center" vertical="center" wrapText="1"/>
    </xf>
    <xf numFmtId="0" fontId="185" fillId="0" borderId="75" xfId="647" applyFont="1" applyFill="1" applyBorder="1" applyAlignment="1">
      <alignment horizontal="center" vertical="center" wrapText="1"/>
    </xf>
    <xf numFmtId="0" fontId="185" fillId="0" borderId="61" xfId="647" applyFont="1" applyFill="1" applyBorder="1" applyAlignment="1">
      <alignment horizontal="center" vertical="center" wrapText="1"/>
    </xf>
    <xf numFmtId="0" fontId="185" fillId="0" borderId="51" xfId="647" applyFont="1" applyFill="1" applyBorder="1" applyAlignment="1">
      <alignment horizontal="center" vertical="center" wrapText="1"/>
    </xf>
    <xf numFmtId="0" fontId="185" fillId="0" borderId="34" xfId="647" applyFont="1" applyFill="1" applyBorder="1" applyAlignment="1">
      <alignment horizontal="center" vertical="center" wrapText="1"/>
    </xf>
    <xf numFmtId="9" fontId="185" fillId="0" borderId="123" xfId="647" applyNumberFormat="1" applyFont="1" applyFill="1" applyBorder="1" applyAlignment="1">
      <alignment horizontal="center" vertical="center" wrapText="1"/>
    </xf>
    <xf numFmtId="9" fontId="185" fillId="0" borderId="51" xfId="647" applyNumberFormat="1" applyFont="1" applyFill="1" applyBorder="1" applyAlignment="1">
      <alignment horizontal="center" vertical="center" wrapText="1"/>
    </xf>
    <xf numFmtId="9" fontId="185" fillId="0" borderId="34" xfId="647" applyNumberFormat="1" applyFont="1" applyFill="1" applyBorder="1" applyAlignment="1">
      <alignment horizontal="center" vertical="center" wrapText="1"/>
    </xf>
    <xf numFmtId="0" fontId="185" fillId="43" borderId="34" xfId="646" applyFont="1" applyFill="1" applyBorder="1" applyAlignment="1">
      <alignment horizontal="center" vertical="center" wrapText="1"/>
    </xf>
    <xf numFmtId="0" fontId="185" fillId="43" borderId="8" xfId="646" applyFont="1" applyFill="1" applyBorder="1" applyAlignment="1">
      <alignment horizontal="center" vertical="center" wrapText="1"/>
    </xf>
    <xf numFmtId="0" fontId="185" fillId="43" borderId="103" xfId="646" applyFont="1" applyFill="1" applyBorder="1" applyAlignment="1">
      <alignment horizontal="center" vertical="center" wrapText="1"/>
    </xf>
    <xf numFmtId="0" fontId="185" fillId="43" borderId="5" xfId="646" applyFont="1" applyFill="1" applyBorder="1" applyAlignment="1">
      <alignment horizontal="center" vertical="center" wrapText="1"/>
    </xf>
    <xf numFmtId="0" fontId="185" fillId="43" borderId="6" xfId="646" applyFont="1" applyFill="1" applyBorder="1" applyAlignment="1">
      <alignment horizontal="center" vertical="center" wrapText="1"/>
    </xf>
    <xf numFmtId="0" fontId="185" fillId="43" borderId="81" xfId="646" applyFont="1" applyFill="1" applyBorder="1" applyAlignment="1">
      <alignment horizontal="center" vertical="center" wrapText="1"/>
    </xf>
    <xf numFmtId="0" fontId="185" fillId="43" borderId="3" xfId="646" applyFont="1" applyFill="1" applyBorder="1" applyAlignment="1">
      <alignment horizontal="center" vertical="center" wrapText="1"/>
    </xf>
    <xf numFmtId="0" fontId="185" fillId="0" borderId="8" xfId="647" applyFont="1" applyFill="1" applyBorder="1" applyAlignment="1">
      <alignment vertical="center" wrapText="1"/>
    </xf>
    <xf numFmtId="0" fontId="22" fillId="0" borderId="8" xfId="0" applyFont="1" applyBorder="1" applyAlignment="1">
      <alignment vertical="center" wrapText="1"/>
    </xf>
    <xf numFmtId="0" fontId="185" fillId="0" borderId="59" xfId="66" applyFont="1" applyFill="1" applyBorder="1" applyAlignment="1">
      <alignment horizontal="center" vertical="center" wrapText="1"/>
    </xf>
    <xf numFmtId="0" fontId="185" fillId="0" borderId="53" xfId="66" applyFont="1" applyFill="1" applyBorder="1" applyAlignment="1">
      <alignment horizontal="center" vertical="center" wrapText="1"/>
    </xf>
    <xf numFmtId="0" fontId="185" fillId="0" borderId="5" xfId="66" applyFont="1" applyFill="1" applyBorder="1" applyAlignment="1">
      <alignment horizontal="center" vertical="center" wrapText="1"/>
    </xf>
    <xf numFmtId="9" fontId="206" fillId="4" borderId="59" xfId="646" applyNumberFormat="1" applyFont="1" applyFill="1" applyBorder="1" applyAlignment="1">
      <alignment horizontal="center" vertical="center" wrapText="1"/>
    </xf>
    <xf numFmtId="9" fontId="206" fillId="4" borderId="58" xfId="646" applyNumberFormat="1" applyFont="1" applyFill="1" applyBorder="1" applyAlignment="1">
      <alignment horizontal="center" vertical="center" wrapText="1"/>
    </xf>
    <xf numFmtId="9" fontId="206" fillId="4" borderId="69" xfId="646" applyNumberFormat="1" applyFont="1" applyFill="1" applyBorder="1" applyAlignment="1">
      <alignment horizontal="center" vertical="center" wrapText="1"/>
    </xf>
    <xf numFmtId="9" fontId="206" fillId="0" borderId="58" xfId="646" applyNumberFormat="1" applyFont="1" applyFill="1" applyBorder="1" applyAlignment="1">
      <alignment horizontal="center" vertical="center" wrapText="1"/>
    </xf>
    <xf numFmtId="9" fontId="206" fillId="0" borderId="0" xfId="646" applyNumberFormat="1" applyFont="1" applyFill="1" applyBorder="1" applyAlignment="1">
      <alignment horizontal="center" vertical="center" wrapText="1"/>
    </xf>
    <xf numFmtId="9" fontId="206" fillId="0" borderId="69" xfId="646" applyNumberFormat="1" applyFont="1" applyFill="1" applyBorder="1" applyAlignment="1">
      <alignment horizontal="center" vertical="center" wrapText="1"/>
    </xf>
    <xf numFmtId="9" fontId="206" fillId="43" borderId="68" xfId="648" applyNumberFormat="1" applyFont="1" applyFill="1" applyBorder="1" applyAlignment="1">
      <alignment horizontal="center" vertical="center" wrapText="1"/>
    </xf>
    <xf numFmtId="9" fontId="206" fillId="43" borderId="58" xfId="648" applyNumberFormat="1" applyFont="1" applyFill="1" applyBorder="1" applyAlignment="1">
      <alignment horizontal="center" vertical="center" wrapText="1"/>
    </xf>
    <xf numFmtId="9" fontId="206" fillId="43" borderId="69" xfId="648" applyNumberFormat="1" applyFont="1" applyFill="1" applyBorder="1" applyAlignment="1">
      <alignment horizontal="center" vertical="center" wrapText="1"/>
    </xf>
    <xf numFmtId="0" fontId="185" fillId="43" borderId="72" xfId="646" applyFont="1" applyFill="1" applyBorder="1" applyAlignment="1">
      <alignment horizontal="center" vertical="center" wrapText="1"/>
    </xf>
    <xf numFmtId="0" fontId="185" fillId="43" borderId="70" xfId="646" applyFont="1" applyFill="1" applyBorder="1" applyAlignment="1">
      <alignment horizontal="center" vertical="center" wrapText="1"/>
    </xf>
    <xf numFmtId="0" fontId="185" fillId="0" borderId="35" xfId="66" applyFont="1" applyFill="1" applyBorder="1" applyAlignment="1">
      <alignment horizontal="center" vertical="center" wrapText="1"/>
    </xf>
    <xf numFmtId="0" fontId="185" fillId="0" borderId="34" xfId="66" applyFont="1" applyFill="1" applyBorder="1" applyAlignment="1">
      <alignment horizontal="center" vertical="center" wrapText="1"/>
    </xf>
    <xf numFmtId="9" fontId="185" fillId="0" borderId="57" xfId="647" applyNumberFormat="1" applyFont="1" applyFill="1" applyBorder="1" applyAlignment="1">
      <alignment horizontal="center" vertical="center" wrapText="1"/>
    </xf>
    <xf numFmtId="9" fontId="185" fillId="0" borderId="10" xfId="647" applyNumberFormat="1" applyFont="1" applyFill="1" applyBorder="1" applyAlignment="1">
      <alignment horizontal="center" vertical="center" wrapText="1"/>
    </xf>
    <xf numFmtId="9" fontId="185" fillId="0" borderId="8" xfId="647" applyNumberFormat="1" applyFont="1" applyFill="1" applyBorder="1" applyAlignment="1">
      <alignment horizontal="center" vertical="center" wrapText="1"/>
    </xf>
    <xf numFmtId="0" fontId="185" fillId="0" borderId="34" xfId="646" applyFont="1" applyFill="1" applyBorder="1" applyAlignment="1">
      <alignment horizontal="center" vertical="center" wrapText="1"/>
    </xf>
    <xf numFmtId="0" fontId="185" fillId="0" borderId="8" xfId="646" applyFont="1" applyFill="1" applyBorder="1" applyAlignment="1">
      <alignment horizontal="center" vertical="center" wrapText="1"/>
    </xf>
    <xf numFmtId="0" fontId="185" fillId="0" borderId="8" xfId="20" applyFont="1" applyFill="1" applyBorder="1" applyAlignment="1">
      <alignment horizontal="center" vertical="center" wrapText="1"/>
    </xf>
    <xf numFmtId="0" fontId="185" fillId="0" borderId="59" xfId="20" applyFont="1" applyFill="1" applyBorder="1" applyAlignment="1">
      <alignment horizontal="center" vertical="center" wrapText="1"/>
    </xf>
    <xf numFmtId="0" fontId="185" fillId="0" borderId="53" xfId="20" applyFont="1" applyFill="1" applyBorder="1" applyAlignment="1">
      <alignment horizontal="center" vertical="center" wrapText="1"/>
    </xf>
    <xf numFmtId="0" fontId="185" fillId="0" borderId="35" xfId="20" applyFont="1" applyFill="1" applyBorder="1" applyAlignment="1">
      <alignment horizontal="center" vertical="center" wrapText="1"/>
    </xf>
    <xf numFmtId="0" fontId="185" fillId="0" borderId="5" xfId="20" applyFont="1" applyFill="1" applyBorder="1" applyAlignment="1">
      <alignment horizontal="center" vertical="center" wrapText="1"/>
    </xf>
    <xf numFmtId="0" fontId="185" fillId="0" borderId="34" xfId="20" applyFont="1" applyFill="1" applyBorder="1" applyAlignment="1">
      <alignment horizontal="center" vertical="center" wrapText="1"/>
    </xf>
    <xf numFmtId="0" fontId="135" fillId="35" borderId="35" xfId="649" applyFont="1" applyFill="1" applyBorder="1" applyAlignment="1">
      <alignment horizontal="center" vertical="center"/>
    </xf>
    <xf numFmtId="0" fontId="135" fillId="35" borderId="56" xfId="649" applyFont="1" applyFill="1" applyBorder="1" applyAlignment="1">
      <alignment horizontal="center" vertical="center"/>
    </xf>
    <xf numFmtId="0" fontId="135" fillId="35" borderId="53" xfId="649" applyFont="1" applyFill="1" applyBorder="1" applyAlignment="1">
      <alignment horizontal="center" vertical="center"/>
    </xf>
    <xf numFmtId="0" fontId="206" fillId="4" borderId="81" xfId="66" applyFont="1" applyFill="1" applyBorder="1" applyAlignment="1">
      <alignment horizontal="center" vertical="center" wrapText="1"/>
    </xf>
    <xf numFmtId="0" fontId="206" fillId="4" borderId="8" xfId="66" applyFont="1" applyFill="1" applyBorder="1" applyAlignment="1">
      <alignment horizontal="center" vertical="center" wrapText="1"/>
    </xf>
    <xf numFmtId="0" fontId="206" fillId="4" borderId="3" xfId="66" applyFont="1" applyFill="1" applyBorder="1" applyAlignment="1">
      <alignment horizontal="center" vertical="center" wrapText="1"/>
    </xf>
    <xf numFmtId="0" fontId="206" fillId="4" borderId="123" xfId="66" applyFont="1" applyFill="1" applyBorder="1" applyAlignment="1">
      <alignment horizontal="center" vertical="center" wrapText="1"/>
    </xf>
    <xf numFmtId="0" fontId="206" fillId="4" borderId="75" xfId="66" applyFont="1" applyFill="1" applyBorder="1" applyAlignment="1">
      <alignment horizontal="center" vertical="center" wrapText="1"/>
    </xf>
    <xf numFmtId="0" fontId="206" fillId="4" borderId="125" xfId="66" applyFont="1" applyFill="1" applyBorder="1" applyAlignment="1">
      <alignment horizontal="center" vertical="center" wrapText="1"/>
    </xf>
    <xf numFmtId="0" fontId="206" fillId="4" borderId="103" xfId="66" applyFont="1" applyFill="1" applyBorder="1" applyAlignment="1">
      <alignment horizontal="center" vertical="center" wrapText="1"/>
    </xf>
    <xf numFmtId="9" fontId="206" fillId="4" borderId="81" xfId="66" applyNumberFormat="1" applyFont="1" applyFill="1" applyBorder="1" applyAlignment="1">
      <alignment horizontal="center" vertical="center" wrapText="1"/>
    </xf>
    <xf numFmtId="9" fontId="206" fillId="4" borderId="8" xfId="66" applyNumberFormat="1" applyFont="1" applyFill="1" applyBorder="1" applyAlignment="1">
      <alignment horizontal="center" vertical="center" wrapText="1"/>
    </xf>
    <xf numFmtId="9" fontId="206" fillId="4" borderId="3" xfId="66" applyNumberFormat="1" applyFont="1" applyFill="1" applyBorder="1" applyAlignment="1">
      <alignment horizontal="center" vertical="center" wrapText="1"/>
    </xf>
    <xf numFmtId="0" fontId="206" fillId="4" borderId="91" xfId="66" applyFont="1" applyFill="1" applyBorder="1" applyAlignment="1">
      <alignment horizontal="center" vertical="center" wrapText="1"/>
    </xf>
    <xf numFmtId="0" fontId="206" fillId="4" borderId="70" xfId="66" applyFont="1" applyFill="1" applyBorder="1" applyAlignment="1">
      <alignment horizontal="center" vertical="center" wrapText="1"/>
    </xf>
    <xf numFmtId="0" fontId="206" fillId="4" borderId="71" xfId="66" applyFont="1" applyFill="1" applyBorder="1" applyAlignment="1">
      <alignment horizontal="center" vertical="center" wrapText="1"/>
    </xf>
    <xf numFmtId="0" fontId="206" fillId="4" borderId="34" xfId="66" applyFont="1" applyFill="1" applyBorder="1" applyAlignment="1">
      <alignment horizontal="center" vertical="center" wrapText="1"/>
    </xf>
    <xf numFmtId="0" fontId="206" fillId="4" borderId="57" xfId="66" applyFont="1" applyFill="1" applyBorder="1" applyAlignment="1">
      <alignment horizontal="center" vertical="center" wrapText="1"/>
    </xf>
    <xf numFmtId="0" fontId="206" fillId="4" borderId="4" xfId="66" applyFont="1" applyFill="1" applyBorder="1" applyAlignment="1">
      <alignment horizontal="center" vertical="center" wrapText="1"/>
    </xf>
    <xf numFmtId="0" fontId="206" fillId="4" borderId="51" xfId="66" applyFont="1" applyFill="1" applyBorder="1" applyAlignment="1">
      <alignment horizontal="center" vertical="center" wrapText="1"/>
    </xf>
    <xf numFmtId="0" fontId="206" fillId="4" borderId="59" xfId="66" applyFont="1" applyFill="1" applyBorder="1" applyAlignment="1">
      <alignment horizontal="center" vertical="center" wrapText="1"/>
    </xf>
    <xf numFmtId="0" fontId="206" fillId="4" borderId="53" xfId="66" applyFont="1" applyFill="1" applyBorder="1" applyAlignment="1">
      <alignment horizontal="center" vertical="center" wrapText="1"/>
    </xf>
    <xf numFmtId="9" fontId="206" fillId="4" borderId="34" xfId="66" applyNumberFormat="1" applyFont="1" applyFill="1" applyBorder="1" applyAlignment="1">
      <alignment horizontal="center" vertical="center" wrapText="1"/>
    </xf>
    <xf numFmtId="0" fontId="206" fillId="4" borderId="35" xfId="66" applyFont="1" applyFill="1" applyBorder="1" applyAlignment="1">
      <alignment horizontal="center" vertical="center" wrapText="1"/>
    </xf>
    <xf numFmtId="0" fontId="206" fillId="4" borderId="6" xfId="66" applyFont="1" applyFill="1" applyBorder="1" applyAlignment="1">
      <alignment horizontal="center" vertical="center" wrapText="1"/>
    </xf>
    <xf numFmtId="0" fontId="206" fillId="4" borderId="58" xfId="66" applyFont="1" applyFill="1" applyBorder="1" applyAlignment="1">
      <alignment horizontal="center" vertical="center" wrapText="1"/>
    </xf>
    <xf numFmtId="0" fontId="206" fillId="4" borderId="10" xfId="66" applyFont="1" applyFill="1" applyBorder="1" applyAlignment="1">
      <alignment horizontal="center" vertical="center" wrapText="1"/>
    </xf>
    <xf numFmtId="0" fontId="206" fillId="4" borderId="5" xfId="66" applyFont="1" applyFill="1" applyBorder="1" applyAlignment="1">
      <alignment horizontal="center" vertical="center" wrapText="1"/>
    </xf>
    <xf numFmtId="9" fontId="206" fillId="4" borderId="59" xfId="66" applyNumberFormat="1" applyFont="1" applyFill="1" applyBorder="1" applyAlignment="1">
      <alignment horizontal="center" vertical="center" wrapText="1"/>
    </xf>
    <xf numFmtId="9" fontId="206" fillId="4" borderId="58" xfId="66" applyNumberFormat="1" applyFont="1" applyFill="1" applyBorder="1" applyAlignment="1">
      <alignment horizontal="center" vertical="center" wrapText="1"/>
    </xf>
    <xf numFmtId="9" fontId="206" fillId="4" borderId="53" xfId="66" applyNumberFormat="1" applyFont="1" applyFill="1" applyBorder="1" applyAlignment="1">
      <alignment horizontal="center" vertical="center" wrapText="1"/>
    </xf>
    <xf numFmtId="0" fontId="206" fillId="0" borderId="123" xfId="66" applyFont="1" applyFill="1" applyBorder="1" applyAlignment="1">
      <alignment horizontal="center" vertical="center" wrapText="1"/>
    </xf>
    <xf numFmtId="0" fontId="206" fillId="0" borderId="75" xfId="66" applyFont="1" applyFill="1" applyBorder="1" applyAlignment="1">
      <alignment horizontal="center" vertical="center" wrapText="1"/>
    </xf>
    <xf numFmtId="0" fontId="206" fillId="0" borderId="125" xfId="66" applyFont="1" applyFill="1" applyBorder="1" applyAlignment="1">
      <alignment horizontal="center" vertical="center" wrapText="1"/>
    </xf>
    <xf numFmtId="0" fontId="206" fillId="0" borderId="8" xfId="66" applyFont="1" applyFill="1" applyBorder="1" applyAlignment="1">
      <alignment horizontal="center" vertical="center" wrapText="1"/>
    </xf>
    <xf numFmtId="0" fontId="206" fillId="0" borderId="3" xfId="66" applyFont="1" applyFill="1" applyBorder="1" applyAlignment="1">
      <alignment horizontal="center" vertical="center" wrapText="1"/>
    </xf>
    <xf numFmtId="0" fontId="206" fillId="0" borderId="5" xfId="66" applyFont="1" applyFill="1" applyBorder="1" applyAlignment="1">
      <alignment horizontal="center" vertical="center" wrapText="1"/>
    </xf>
    <xf numFmtId="0" fontId="206" fillId="0" borderId="6" xfId="66" applyFont="1" applyFill="1" applyBorder="1" applyAlignment="1">
      <alignment horizontal="center" vertical="center" wrapText="1"/>
    </xf>
    <xf numFmtId="0" fontId="221" fillId="4" borderId="5" xfId="66" applyFont="1" applyFill="1" applyBorder="1" applyAlignment="1">
      <alignment horizontal="left" vertical="center" wrapText="1"/>
    </xf>
    <xf numFmtId="0" fontId="221" fillId="4" borderId="0" xfId="66" applyFont="1" applyFill="1" applyBorder="1" applyAlignment="1">
      <alignment horizontal="left" vertical="center" wrapText="1"/>
    </xf>
    <xf numFmtId="0" fontId="221" fillId="0" borderId="5" xfId="66" applyFont="1" applyFill="1" applyBorder="1" applyAlignment="1">
      <alignment horizontal="left" vertical="center" wrapText="1"/>
    </xf>
    <xf numFmtId="0" fontId="221" fillId="0" borderId="0" xfId="66" applyFont="1" applyFill="1" applyBorder="1" applyAlignment="1">
      <alignment horizontal="left" vertical="center" wrapText="1"/>
    </xf>
    <xf numFmtId="0" fontId="161" fillId="0" borderId="103" xfId="66" applyFont="1" applyFill="1" applyBorder="1" applyAlignment="1">
      <alignment horizontal="center"/>
    </xf>
    <xf numFmtId="0" fontId="161" fillId="0" borderId="41" xfId="66" applyFont="1" applyFill="1" applyBorder="1" applyAlignment="1">
      <alignment horizontal="center"/>
    </xf>
    <xf numFmtId="0" fontId="161" fillId="0" borderId="90" xfId="66" applyFont="1" applyFill="1" applyBorder="1" applyAlignment="1">
      <alignment horizontal="center"/>
    </xf>
    <xf numFmtId="0" fontId="161" fillId="0" borderId="81" xfId="66" applyFont="1" applyFill="1" applyBorder="1" applyAlignment="1">
      <alignment horizontal="center" vertical="center" wrapText="1"/>
    </xf>
    <xf numFmtId="0" fontId="161" fillId="0" borderId="8" xfId="66" applyFont="1" applyFill="1" applyBorder="1" applyAlignment="1">
      <alignment horizontal="center" vertical="center" wrapText="1"/>
    </xf>
    <xf numFmtId="0" fontId="161" fillId="0" borderId="3" xfId="66" applyFont="1" applyFill="1" applyBorder="1" applyAlignment="1">
      <alignment horizontal="center" vertical="center" wrapText="1"/>
    </xf>
    <xf numFmtId="0" fontId="161" fillId="0" borderId="91" xfId="66" applyFont="1" applyFill="1" applyBorder="1" applyAlignment="1">
      <alignment horizontal="center" vertical="center" wrapText="1"/>
    </xf>
    <xf numFmtId="0" fontId="161" fillId="0" borderId="70" xfId="66" applyFont="1" applyFill="1" applyBorder="1" applyAlignment="1">
      <alignment horizontal="center" vertical="center" wrapText="1"/>
    </xf>
    <xf numFmtId="0" fontId="161" fillId="0" borderId="59" xfId="66" applyFont="1" applyFill="1" applyBorder="1" applyAlignment="1">
      <alignment horizontal="center" vertical="center" wrapText="1"/>
    </xf>
    <xf numFmtId="0" fontId="161" fillId="0" borderId="53" xfId="66" applyFont="1" applyFill="1" applyBorder="1" applyAlignment="1">
      <alignment horizontal="center" vertical="center" wrapText="1"/>
    </xf>
    <xf numFmtId="0" fontId="161" fillId="43" borderId="57" xfId="66" applyFont="1" applyFill="1" applyBorder="1" applyAlignment="1">
      <alignment horizontal="center" vertical="center" wrapText="1"/>
    </xf>
    <xf numFmtId="0" fontId="161" fillId="43" borderId="4" xfId="66" applyFont="1" applyFill="1" applyBorder="1" applyAlignment="1">
      <alignment horizontal="center" vertical="center" wrapText="1"/>
    </xf>
    <xf numFmtId="0" fontId="161" fillId="0" borderId="123" xfId="66" applyFont="1" applyFill="1" applyBorder="1" applyAlignment="1">
      <alignment horizontal="center"/>
    </xf>
    <xf numFmtId="0" fontId="161" fillId="0" borderId="75" xfId="66" applyFont="1" applyFill="1" applyBorder="1" applyAlignment="1">
      <alignment horizontal="center"/>
    </xf>
    <xf numFmtId="0" fontId="161" fillId="0" borderId="125" xfId="66" applyFont="1" applyFill="1" applyBorder="1" applyAlignment="1">
      <alignment horizontal="center"/>
    </xf>
    <xf numFmtId="0" fontId="161" fillId="0" borderId="71" xfId="66" applyFont="1" applyFill="1" applyBorder="1" applyAlignment="1">
      <alignment horizontal="center" vertical="center" wrapText="1"/>
    </xf>
    <xf numFmtId="0" fontId="161" fillId="43" borderId="34" xfId="66" applyFont="1" applyFill="1" applyBorder="1" applyAlignment="1">
      <alignment horizontal="center" vertical="center" wrapText="1"/>
    </xf>
    <xf numFmtId="0" fontId="161" fillId="43" borderId="3" xfId="66" applyFont="1" applyFill="1" applyBorder="1" applyAlignment="1">
      <alignment horizontal="center" vertical="center" wrapText="1"/>
    </xf>
    <xf numFmtId="0" fontId="228" fillId="0" borderId="81" xfId="66" applyFont="1" applyFill="1" applyBorder="1" applyAlignment="1">
      <alignment horizontal="center" vertical="center" wrapText="1"/>
    </xf>
    <xf numFmtId="0" fontId="228" fillId="0" borderId="8" xfId="66" applyFont="1" applyFill="1" applyBorder="1" applyAlignment="1">
      <alignment horizontal="center" vertical="center" wrapText="1"/>
    </xf>
    <xf numFmtId="0" fontId="228" fillId="0" borderId="3" xfId="66" applyFont="1" applyFill="1" applyBorder="1" applyAlignment="1">
      <alignment horizontal="center" vertical="center" wrapText="1"/>
    </xf>
    <xf numFmtId="0" fontId="74" fillId="0" borderId="41" xfId="652" applyFont="1" applyFill="1" applyBorder="1" applyAlignment="1">
      <alignment horizontal="center" vertical="center"/>
    </xf>
    <xf numFmtId="0" fontId="75" fillId="0" borderId="41" xfId="652" applyFont="1" applyBorder="1" applyAlignment="1">
      <alignment horizontal="center" vertical="center"/>
    </xf>
    <xf numFmtId="0" fontId="75" fillId="0" borderId="11" xfId="652" applyFont="1" applyBorder="1" applyAlignment="1">
      <alignment horizontal="center" vertical="center"/>
    </xf>
    <xf numFmtId="0" fontId="74" fillId="0" borderId="77" xfId="652" applyFont="1" applyFill="1" applyBorder="1" applyAlignment="1">
      <alignment horizontal="center" vertical="center" wrapText="1"/>
    </xf>
    <xf numFmtId="0" fontId="75" fillId="0" borderId="85" xfId="652" applyFont="1" applyBorder="1" applyAlignment="1">
      <alignment horizontal="center" vertical="center" wrapText="1"/>
    </xf>
    <xf numFmtId="0" fontId="75" fillId="0" borderId="86" xfId="652" applyFont="1" applyBorder="1" applyAlignment="1">
      <alignment horizontal="center" vertical="center" wrapText="1"/>
    </xf>
    <xf numFmtId="0" fontId="74" fillId="0" borderId="81" xfId="652" applyFont="1" applyFill="1" applyBorder="1" applyAlignment="1">
      <alignment horizontal="center" vertical="center" wrapText="1"/>
    </xf>
    <xf numFmtId="0" fontId="75" fillId="0" borderId="8" xfId="652" applyFont="1" applyBorder="1" applyAlignment="1">
      <alignment horizontal="center" vertical="center" wrapText="1"/>
    </xf>
    <xf numFmtId="0" fontId="75" fillId="0" borderId="88" xfId="652" applyFont="1" applyBorder="1" applyAlignment="1">
      <alignment horizontal="center" vertical="center" wrapText="1"/>
    </xf>
    <xf numFmtId="0" fontId="74" fillId="0" borderId="91" xfId="652" applyFont="1" applyFill="1" applyBorder="1" applyAlignment="1">
      <alignment horizontal="center" vertical="center" wrapText="1"/>
    </xf>
    <xf numFmtId="0" fontId="74" fillId="0" borderId="70" xfId="652" applyFont="1" applyFill="1" applyBorder="1" applyAlignment="1">
      <alignment horizontal="center" vertical="center" wrapText="1"/>
    </xf>
    <xf numFmtId="0" fontId="74" fillId="0" borderId="67" xfId="652" applyFont="1" applyFill="1" applyBorder="1" applyAlignment="1">
      <alignment horizontal="center" vertical="center" wrapText="1"/>
    </xf>
    <xf numFmtId="0" fontId="74" fillId="0" borderId="17" xfId="652" applyFont="1" applyFill="1" applyBorder="1" applyAlignment="1">
      <alignment horizontal="center" vertical="center" wrapText="1"/>
    </xf>
    <xf numFmtId="0" fontId="74" fillId="0" borderId="84" xfId="652" applyFont="1" applyFill="1" applyBorder="1" applyAlignment="1">
      <alignment horizontal="center" vertical="center" wrapText="1"/>
    </xf>
    <xf numFmtId="0" fontId="74" fillId="0" borderId="89" xfId="652" applyFont="1" applyFill="1" applyBorder="1" applyAlignment="1">
      <alignment horizontal="center" vertical="center" wrapText="1"/>
    </xf>
    <xf numFmtId="0" fontId="185" fillId="0" borderId="91" xfId="649" applyFont="1" applyFill="1" applyBorder="1" applyAlignment="1">
      <alignment horizontal="center" vertical="center" wrapText="1"/>
    </xf>
    <xf numFmtId="0" fontId="185" fillId="0" borderId="70" xfId="649" applyFont="1" applyFill="1" applyBorder="1" applyAlignment="1">
      <alignment horizontal="center" vertical="center" wrapText="1"/>
    </xf>
    <xf numFmtId="0" fontId="185" fillId="0" borderId="71" xfId="649" applyFont="1" applyFill="1" applyBorder="1" applyAlignment="1">
      <alignment horizontal="center" vertical="center" wrapText="1"/>
    </xf>
    <xf numFmtId="0" fontId="185" fillId="0" borderId="34" xfId="649" applyFont="1" applyFill="1" applyBorder="1" applyAlignment="1">
      <alignment horizontal="center" vertical="center"/>
    </xf>
    <xf numFmtId="0" fontId="185" fillId="0" borderId="8" xfId="649" applyFont="1" applyFill="1" applyBorder="1" applyAlignment="1">
      <alignment horizontal="center" vertical="center"/>
    </xf>
    <xf numFmtId="0" fontId="185" fillId="0" borderId="3" xfId="649" applyFont="1" applyFill="1" applyBorder="1" applyAlignment="1">
      <alignment horizontal="center" vertical="center"/>
    </xf>
    <xf numFmtId="0" fontId="185" fillId="0" borderId="34" xfId="649" applyFont="1" applyFill="1" applyBorder="1" applyAlignment="1">
      <alignment horizontal="center" vertical="center" wrapText="1"/>
    </xf>
    <xf numFmtId="0" fontId="185" fillId="0" borderId="8" xfId="649" applyFont="1" applyFill="1" applyBorder="1" applyAlignment="1">
      <alignment horizontal="center" vertical="center" wrapText="1"/>
    </xf>
    <xf numFmtId="0" fontId="185" fillId="0" borderId="3" xfId="649" applyFont="1" applyFill="1" applyBorder="1" applyAlignment="1">
      <alignment horizontal="center" vertical="center" wrapText="1"/>
    </xf>
    <xf numFmtId="0" fontId="185" fillId="0" borderId="123" xfId="649" applyFont="1" applyFill="1" applyBorder="1" applyAlignment="1">
      <alignment horizontal="center" vertical="center"/>
    </xf>
    <xf numFmtId="0" fontId="185" fillId="0" borderId="75" xfId="649" applyFont="1" applyFill="1" applyBorder="1" applyAlignment="1">
      <alignment horizontal="center" vertical="center"/>
    </xf>
    <xf numFmtId="0" fontId="185" fillId="0" borderId="103" xfId="649" applyFont="1" applyFill="1" applyBorder="1" applyAlignment="1">
      <alignment horizontal="center" vertical="center" wrapText="1"/>
    </xf>
    <xf numFmtId="0" fontId="185" fillId="0" borderId="90" xfId="649" applyFont="1" applyFill="1" applyBorder="1" applyAlignment="1">
      <alignment horizontal="center" vertical="center" wrapText="1"/>
    </xf>
    <xf numFmtId="0" fontId="185" fillId="0" borderId="5" xfId="649" applyFont="1" applyFill="1" applyBorder="1" applyAlignment="1">
      <alignment horizontal="center" vertical="center" wrapText="1"/>
    </xf>
    <xf numFmtId="0" fontId="185" fillId="0" borderId="10" xfId="649" applyFont="1" applyFill="1" applyBorder="1" applyAlignment="1">
      <alignment horizontal="center" vertical="center" wrapText="1"/>
    </xf>
    <xf numFmtId="0" fontId="185" fillId="0" borderId="6" xfId="649" applyFont="1" applyFill="1" applyBorder="1" applyAlignment="1">
      <alignment horizontal="center" vertical="center" wrapText="1"/>
    </xf>
    <xf numFmtId="0" fontId="185" fillId="0" borderId="4" xfId="649" applyFont="1" applyFill="1" applyBorder="1" applyAlignment="1">
      <alignment horizontal="center" vertical="center" wrapText="1"/>
    </xf>
    <xf numFmtId="0" fontId="185" fillId="0" borderId="81" xfId="649" applyFont="1" applyFill="1" applyBorder="1" applyAlignment="1">
      <alignment horizontal="center" vertical="center" wrapText="1"/>
    </xf>
    <xf numFmtId="0" fontId="185" fillId="0" borderId="8" xfId="649" applyFont="1" applyFill="1" applyBorder="1" applyAlignment="1"/>
    <xf numFmtId="0" fontId="185" fillId="0" borderId="3" xfId="649" applyFont="1" applyFill="1" applyBorder="1" applyAlignment="1"/>
    <xf numFmtId="0" fontId="185" fillId="0" borderId="103" xfId="649" applyFont="1" applyFill="1" applyBorder="1" applyAlignment="1">
      <alignment horizontal="center" vertical="center"/>
    </xf>
    <xf numFmtId="0" fontId="185" fillId="0" borderId="90" xfId="649" applyFont="1" applyFill="1" applyBorder="1" applyAlignment="1">
      <alignment horizontal="center" vertical="center"/>
    </xf>
    <xf numFmtId="0" fontId="185" fillId="0" borderId="5" xfId="649" applyFont="1" applyFill="1" applyBorder="1" applyAlignment="1">
      <alignment horizontal="center" vertical="center"/>
    </xf>
    <xf numFmtId="0" fontId="185" fillId="0" borderId="10" xfId="649" applyFont="1" applyFill="1" applyBorder="1" applyAlignment="1">
      <alignment horizontal="center" vertical="center"/>
    </xf>
    <xf numFmtId="0" fontId="185" fillId="0" borderId="6" xfId="649" applyFont="1" applyFill="1" applyBorder="1" applyAlignment="1">
      <alignment horizontal="center" vertical="center"/>
    </xf>
    <xf numFmtId="0" fontId="185" fillId="0" borderId="4" xfId="649" applyFont="1" applyFill="1" applyBorder="1" applyAlignment="1">
      <alignment horizontal="center" vertical="center"/>
    </xf>
    <xf numFmtId="0" fontId="185" fillId="0" borderId="90" xfId="649" applyFont="1" applyFill="1" applyBorder="1" applyAlignment="1"/>
    <xf numFmtId="0" fontId="185" fillId="0" borderId="10" xfId="649" applyFont="1" applyFill="1" applyBorder="1" applyAlignment="1"/>
    <xf numFmtId="0" fontId="185" fillId="0" borderId="4" xfId="649" applyFont="1" applyFill="1" applyBorder="1" applyAlignment="1"/>
    <xf numFmtId="0" fontId="185" fillId="0" borderId="41" xfId="649" applyFont="1" applyFill="1" applyBorder="1" applyAlignment="1"/>
    <xf numFmtId="0" fontId="185" fillId="0" borderId="5" xfId="649" applyFont="1" applyFill="1" applyBorder="1" applyAlignment="1"/>
    <xf numFmtId="0" fontId="185" fillId="0" borderId="0" xfId="649" applyFont="1" applyFill="1" applyBorder="1" applyAlignment="1"/>
    <xf numFmtId="0" fontId="185" fillId="0" borderId="6" xfId="649" applyFont="1" applyFill="1" applyBorder="1" applyAlignment="1"/>
    <xf numFmtId="0" fontId="185" fillId="0" borderId="9" xfId="649" applyFont="1" applyFill="1" applyBorder="1" applyAlignment="1"/>
    <xf numFmtId="0" fontId="206" fillId="35" borderId="123" xfId="645" applyFont="1" applyFill="1" applyBorder="1" applyAlignment="1">
      <alignment horizontal="center" vertical="center" wrapText="1"/>
    </xf>
    <xf numFmtId="0" fontId="206" fillId="35" borderId="75" xfId="645" applyFont="1" applyFill="1" applyBorder="1" applyAlignment="1">
      <alignment horizontal="center" vertical="center" wrapText="1"/>
    </xf>
    <xf numFmtId="0" fontId="206" fillId="35" borderId="125" xfId="645" applyFont="1" applyFill="1" applyBorder="1" applyAlignment="1">
      <alignment horizontal="center" vertical="center" wrapText="1"/>
    </xf>
    <xf numFmtId="0" fontId="206" fillId="35" borderId="81" xfId="645" applyFont="1" applyFill="1" applyBorder="1" applyAlignment="1">
      <alignment horizontal="center" vertical="center" wrapText="1"/>
    </xf>
    <xf numFmtId="0" fontId="206" fillId="35" borderId="3" xfId="645" applyFont="1" applyFill="1" applyBorder="1" applyAlignment="1">
      <alignment horizontal="center" vertical="center" wrapText="1"/>
    </xf>
    <xf numFmtId="0" fontId="206" fillId="35" borderId="91" xfId="645" applyFont="1" applyFill="1" applyBorder="1" applyAlignment="1">
      <alignment horizontal="center" vertical="center" wrapText="1"/>
    </xf>
    <xf numFmtId="0" fontId="206" fillId="35" borderId="71" xfId="645" applyFont="1" applyFill="1" applyBorder="1" applyAlignment="1">
      <alignment horizontal="center" vertical="center" wrapText="1"/>
    </xf>
    <xf numFmtId="0" fontId="206" fillId="35" borderId="15" xfId="645" applyFont="1" applyFill="1" applyBorder="1" applyAlignment="1">
      <alignment vertical="center"/>
    </xf>
    <xf numFmtId="0" fontId="206" fillId="35" borderId="90" xfId="645" applyFont="1" applyFill="1" applyBorder="1" applyAlignment="1">
      <alignment vertical="center"/>
    </xf>
    <xf numFmtId="0" fontId="206" fillId="35" borderId="55" xfId="645" applyFont="1" applyFill="1" applyBorder="1" applyAlignment="1">
      <alignment vertical="center"/>
    </xf>
    <xf numFmtId="0" fontId="206" fillId="35" borderId="10" xfId="645" applyFont="1" applyFill="1" applyBorder="1" applyAlignment="1">
      <alignment vertical="center"/>
    </xf>
    <xf numFmtId="0" fontId="162" fillId="35" borderId="75" xfId="28" applyFont="1" applyFill="1" applyBorder="1" applyAlignment="1">
      <alignment horizontal="center" vertical="center" wrapText="1"/>
    </xf>
    <xf numFmtId="0" fontId="162" fillId="35" borderId="125" xfId="28" applyFont="1" applyFill="1" applyBorder="1" applyAlignment="1">
      <alignment horizontal="center" vertical="center" wrapText="1"/>
    </xf>
    <xf numFmtId="0" fontId="162" fillId="35" borderId="123" xfId="28" applyFont="1" applyFill="1" applyBorder="1" applyAlignment="1">
      <alignment horizontal="center" vertical="center" wrapText="1"/>
    </xf>
    <xf numFmtId="0" fontId="162" fillId="35" borderId="103" xfId="28" applyFont="1" applyFill="1" applyBorder="1" applyAlignment="1">
      <alignment horizontal="center" vertical="center" wrapText="1"/>
    </xf>
    <xf numFmtId="0" fontId="162" fillId="35" borderId="90" xfId="28" applyFont="1" applyFill="1" applyBorder="1" applyAlignment="1">
      <alignment horizontal="center" vertical="center" wrapText="1"/>
    </xf>
    <xf numFmtId="0" fontId="162" fillId="35" borderId="91" xfId="28" applyFont="1" applyFill="1" applyBorder="1" applyAlignment="1">
      <alignment horizontal="center" vertical="center" wrapText="1"/>
    </xf>
    <xf numFmtId="0" fontId="162" fillId="35" borderId="71" xfId="28" applyFont="1" applyFill="1" applyBorder="1" applyAlignment="1">
      <alignment horizontal="center" vertical="center" wrapText="1"/>
    </xf>
    <xf numFmtId="0" fontId="162" fillId="35" borderId="59" xfId="28" applyFont="1" applyFill="1" applyBorder="1" applyAlignment="1">
      <alignment horizontal="left" vertical="center" wrapText="1" indent="1"/>
    </xf>
    <xf numFmtId="0" fontId="162" fillId="35" borderId="58" xfId="28" applyFont="1" applyFill="1" applyBorder="1" applyAlignment="1">
      <alignment horizontal="left" vertical="center" wrapText="1" indent="1"/>
    </xf>
    <xf numFmtId="0" fontId="161" fillId="35" borderId="15" xfId="28" applyFont="1" applyFill="1" applyBorder="1" applyAlignment="1">
      <alignment vertical="center"/>
    </xf>
    <xf numFmtId="0" fontId="161" fillId="35" borderId="41" xfId="0" applyFont="1" applyFill="1" applyBorder="1" applyAlignment="1">
      <alignment vertical="center"/>
    </xf>
    <xf numFmtId="0" fontId="161" fillId="35" borderId="55" xfId="0" applyFont="1" applyFill="1" applyBorder="1" applyAlignment="1">
      <alignment vertical="center"/>
    </xf>
    <xf numFmtId="0" fontId="161" fillId="35" borderId="0" xfId="0" applyFont="1" applyFill="1" applyBorder="1" applyAlignment="1">
      <alignment vertical="center"/>
    </xf>
    <xf numFmtId="0" fontId="161" fillId="35" borderId="97" xfId="0" applyFont="1" applyFill="1" applyBorder="1" applyAlignment="1">
      <alignment vertical="center"/>
    </xf>
    <xf numFmtId="0" fontId="161" fillId="35" borderId="9" xfId="0" applyFont="1" applyFill="1" applyBorder="1" applyAlignment="1">
      <alignment vertical="center"/>
    </xf>
    <xf numFmtId="0" fontId="162" fillId="35" borderId="123" xfId="645" applyFont="1" applyFill="1" applyBorder="1" applyAlignment="1">
      <alignment horizontal="center" vertical="center" wrapText="1"/>
    </xf>
    <xf numFmtId="0" fontId="162" fillId="35" borderId="125" xfId="645" applyFont="1" applyFill="1" applyBorder="1" applyAlignment="1">
      <alignment horizontal="center" vertical="center" wrapText="1"/>
    </xf>
    <xf numFmtId="0" fontId="162" fillId="35" borderId="103" xfId="645" applyFont="1" applyFill="1" applyBorder="1" applyAlignment="1">
      <alignment horizontal="center" vertical="center" wrapText="1"/>
    </xf>
    <xf numFmtId="0" fontId="162" fillId="35" borderId="90" xfId="645" applyFont="1" applyFill="1" applyBorder="1" applyAlignment="1">
      <alignment horizontal="center" vertical="center" wrapText="1"/>
    </xf>
    <xf numFmtId="0" fontId="162" fillId="35" borderId="41" xfId="645" applyFont="1" applyFill="1" applyBorder="1" applyAlignment="1">
      <alignment horizontal="center" vertical="center" wrapText="1"/>
    </xf>
    <xf numFmtId="0" fontId="162" fillId="35" borderId="75" xfId="28" applyFont="1" applyFill="1" applyBorder="1" applyAlignment="1">
      <alignment horizontal="center" vertical="center"/>
    </xf>
    <xf numFmtId="0" fontId="162" fillId="35" borderId="125" xfId="28" applyFont="1" applyFill="1" applyBorder="1" applyAlignment="1">
      <alignment horizontal="center" vertical="center"/>
    </xf>
    <xf numFmtId="0" fontId="236" fillId="0" borderId="15" xfId="655" applyFont="1" applyFill="1" applyBorder="1" applyAlignment="1">
      <alignment horizontal="center" vertical="center" wrapText="1"/>
    </xf>
    <xf numFmtId="0" fontId="236" fillId="0" borderId="90" xfId="655" applyFont="1" applyFill="1" applyBorder="1" applyAlignment="1">
      <alignment horizontal="center" vertical="center" wrapText="1"/>
    </xf>
    <xf numFmtId="0" fontId="236" fillId="0" borderId="55" xfId="655" applyFont="1" applyFill="1" applyBorder="1" applyAlignment="1">
      <alignment horizontal="center" vertical="center" wrapText="1"/>
    </xf>
    <xf numFmtId="0" fontId="236" fillId="0" borderId="10" xfId="655" applyFont="1" applyFill="1" applyBorder="1" applyAlignment="1">
      <alignment horizontal="center" vertical="center" wrapText="1"/>
    </xf>
    <xf numFmtId="0" fontId="236" fillId="0" borderId="97" xfId="655" applyFont="1" applyFill="1" applyBorder="1" applyAlignment="1">
      <alignment horizontal="center" vertical="center" wrapText="1"/>
    </xf>
    <xf numFmtId="0" fontId="236" fillId="0" borderId="4" xfId="655" applyFont="1" applyFill="1" applyBorder="1" applyAlignment="1">
      <alignment horizontal="center" vertical="center" wrapText="1"/>
    </xf>
    <xf numFmtId="0" fontId="237" fillId="0" borderId="103" xfId="655" applyFont="1" applyFill="1" applyBorder="1" applyAlignment="1">
      <alignment horizontal="center" vertical="center" wrapText="1"/>
    </xf>
    <xf numFmtId="0" fontId="237" fillId="0" borderId="5" xfId="655" applyFont="1" applyFill="1" applyBorder="1" applyAlignment="1">
      <alignment horizontal="center" vertical="center" wrapText="1"/>
    </xf>
    <xf numFmtId="0" fontId="237" fillId="0" borderId="6" xfId="655" applyFont="1" applyFill="1" applyBorder="1" applyAlignment="1">
      <alignment horizontal="center" vertical="center" wrapText="1"/>
    </xf>
    <xf numFmtId="0" fontId="237" fillId="0" borderId="91" xfId="655" applyFont="1" applyBorder="1" applyAlignment="1">
      <alignment horizontal="center" vertical="center" wrapText="1"/>
    </xf>
    <xf numFmtId="0" fontId="237" fillId="0" borderId="70" xfId="655" applyFont="1" applyBorder="1" applyAlignment="1">
      <alignment horizontal="center" vertical="center" wrapText="1"/>
    </xf>
    <xf numFmtId="0" fontId="237" fillId="0" borderId="71" xfId="655" applyFont="1" applyBorder="1" applyAlignment="1">
      <alignment horizontal="center" vertical="center" wrapText="1"/>
    </xf>
    <xf numFmtId="0" fontId="237" fillId="0" borderId="34" xfId="655" applyFont="1" applyFill="1" applyBorder="1" applyAlignment="1">
      <alignment horizontal="center" vertical="center" wrapText="1"/>
    </xf>
    <xf numFmtId="0" fontId="237" fillId="0" borderId="3" xfId="655" applyFont="1" applyFill="1" applyBorder="1" applyAlignment="1">
      <alignment horizontal="center" vertical="center" wrapText="1"/>
    </xf>
    <xf numFmtId="0" fontId="241" fillId="35" borderId="16" xfId="658" applyFont="1" applyFill="1" applyBorder="1" applyAlignment="1">
      <alignment horizontal="center" vertical="center" wrapText="1"/>
    </xf>
    <xf numFmtId="0" fontId="241" fillId="0" borderId="17" xfId="658" applyFont="1" applyBorder="1" applyAlignment="1">
      <alignment horizontal="center" vertical="center"/>
    </xf>
    <xf numFmtId="0" fontId="241" fillId="0" borderId="18" xfId="658" applyFont="1" applyBorder="1" applyAlignment="1">
      <alignment horizontal="center" vertical="center"/>
    </xf>
    <xf numFmtId="49" fontId="202" fillId="35" borderId="77" xfId="657" applyNumberFormat="1" applyFont="1" applyFill="1" applyBorder="1" applyAlignment="1">
      <alignment horizontal="center" vertical="center" wrapText="1"/>
    </xf>
    <xf numFmtId="49" fontId="202" fillId="35" borderId="102" xfId="657" applyNumberFormat="1" applyFont="1" applyFill="1" applyBorder="1" applyAlignment="1">
      <alignment horizontal="center" vertical="center" wrapText="1"/>
    </xf>
    <xf numFmtId="0" fontId="202" fillId="35" borderId="91" xfId="657" applyFont="1" applyFill="1" applyBorder="1" applyAlignment="1">
      <alignment horizontal="left" vertical="center" wrapText="1"/>
    </xf>
    <xf numFmtId="0" fontId="202" fillId="35" borderId="71" xfId="657" applyFont="1" applyFill="1" applyBorder="1" applyAlignment="1">
      <alignment horizontal="left" vertical="center" wrapText="1"/>
    </xf>
    <xf numFmtId="0" fontId="202" fillId="35" borderId="81" xfId="657" applyFont="1" applyFill="1" applyBorder="1" applyAlignment="1">
      <alignment horizontal="center" vertical="center" wrapText="1"/>
    </xf>
    <xf numFmtId="0" fontId="22" fillId="0" borderId="3" xfId="0" applyFont="1" applyBorder="1" applyAlignment="1">
      <alignment horizontal="center" vertical="center" wrapText="1"/>
    </xf>
    <xf numFmtId="0" fontId="202" fillId="35" borderId="68" xfId="657" applyFont="1" applyFill="1" applyBorder="1" applyAlignment="1">
      <alignment horizontal="center" vertical="center" wrapText="1"/>
    </xf>
    <xf numFmtId="0" fontId="202" fillId="35" borderId="58" xfId="657" applyFont="1" applyFill="1" applyBorder="1" applyAlignment="1">
      <alignment horizontal="center" vertical="center" wrapText="1"/>
    </xf>
    <xf numFmtId="0" fontId="202" fillId="35" borderId="69" xfId="657" applyFont="1" applyFill="1" applyBorder="1" applyAlignment="1">
      <alignment horizontal="center" vertical="center" wrapText="1"/>
    </xf>
    <xf numFmtId="0" fontId="202" fillId="35" borderId="55" xfId="0" applyFont="1" applyFill="1" applyBorder="1" applyAlignment="1">
      <alignment horizontal="center" vertical="center" wrapText="1"/>
    </xf>
    <xf numFmtId="0" fontId="202" fillId="35" borderId="97" xfId="0" applyFont="1" applyFill="1" applyBorder="1" applyAlignment="1">
      <alignment horizontal="center" vertical="center" wrapText="1"/>
    </xf>
    <xf numFmtId="0" fontId="111" fillId="58" borderId="174" xfId="0" applyFont="1" applyFill="1" applyBorder="1" applyAlignment="1">
      <alignment horizontal="center" vertical="center" wrapText="1"/>
    </xf>
    <xf numFmtId="0" fontId="225" fillId="35" borderId="68" xfId="659" applyFont="1" applyFill="1" applyBorder="1" applyAlignment="1">
      <alignment horizontal="center" vertical="center" wrapText="1"/>
    </xf>
    <xf numFmtId="0" fontId="225" fillId="35" borderId="58" xfId="659" applyFont="1" applyFill="1" applyBorder="1" applyAlignment="1">
      <alignment horizontal="center" vertical="center" wrapText="1"/>
    </xf>
    <xf numFmtId="0" fontId="225" fillId="35" borderId="69" xfId="659" applyFont="1" applyFill="1" applyBorder="1" applyAlignment="1">
      <alignment horizontal="center" vertical="center" wrapText="1"/>
    </xf>
    <xf numFmtId="0" fontId="222" fillId="35" borderId="16" xfId="0" applyFont="1" applyFill="1" applyBorder="1" applyAlignment="1">
      <alignment horizontal="center" vertical="center" wrapText="1"/>
    </xf>
    <xf numFmtId="0" fontId="222" fillId="35" borderId="17" xfId="0" applyFont="1" applyFill="1" applyBorder="1" applyAlignment="1">
      <alignment horizontal="center" vertical="center" wrapText="1"/>
    </xf>
    <xf numFmtId="0" fontId="222" fillId="35" borderId="18" xfId="0" applyFont="1" applyFill="1" applyBorder="1" applyAlignment="1">
      <alignment horizontal="center" vertical="center" wrapText="1"/>
    </xf>
    <xf numFmtId="49" fontId="202" fillId="35" borderId="41" xfId="0" applyNumberFormat="1" applyFont="1" applyFill="1" applyBorder="1" applyAlignment="1">
      <alignment horizontal="center" vertical="center" wrapText="1"/>
    </xf>
    <xf numFmtId="49" fontId="202" fillId="35" borderId="0" xfId="0" applyNumberFormat="1" applyFont="1" applyFill="1" applyBorder="1" applyAlignment="1">
      <alignment horizontal="center" vertical="center" wrapText="1"/>
    </xf>
    <xf numFmtId="49" fontId="202" fillId="35" borderId="9" xfId="0" applyNumberFormat="1" applyFont="1" applyFill="1" applyBorder="1" applyAlignment="1">
      <alignment horizontal="center" vertical="center" wrapText="1"/>
    </xf>
    <xf numFmtId="0" fontId="202" fillId="35" borderId="90" xfId="657" applyFont="1" applyFill="1" applyBorder="1" applyAlignment="1">
      <alignment horizontal="center" vertical="center" wrapText="1"/>
    </xf>
    <xf numFmtId="0" fontId="202" fillId="35" borderId="10" xfId="657" applyFont="1" applyFill="1" applyBorder="1" applyAlignment="1">
      <alignment horizontal="center" vertical="center" wrapText="1"/>
    </xf>
    <xf numFmtId="0" fontId="202" fillId="35" borderId="4" xfId="657" applyFont="1" applyFill="1" applyBorder="1" applyAlignment="1">
      <alignment horizontal="center" vertical="center" wrapText="1"/>
    </xf>
    <xf numFmtId="0" fontId="202" fillId="35" borderId="81" xfId="0" applyFont="1" applyFill="1" applyBorder="1" applyAlignment="1">
      <alignment horizontal="center" vertical="center" wrapText="1"/>
    </xf>
    <xf numFmtId="0" fontId="202" fillId="35" borderId="3" xfId="0" applyFont="1" applyFill="1" applyBorder="1" applyAlignment="1">
      <alignment horizontal="center" vertical="center" wrapText="1"/>
    </xf>
    <xf numFmtId="0" fontId="202" fillId="35" borderId="103" xfId="0" applyFont="1" applyFill="1" applyBorder="1" applyAlignment="1">
      <alignment horizontal="center" vertical="center" wrapText="1"/>
    </xf>
    <xf numFmtId="0" fontId="202" fillId="35" borderId="6" xfId="0" applyFont="1" applyFill="1" applyBorder="1" applyAlignment="1">
      <alignment horizontal="center" vertical="center" wrapText="1"/>
    </xf>
    <xf numFmtId="0" fontId="202" fillId="35" borderId="62" xfId="0" applyFont="1" applyFill="1" applyBorder="1" applyAlignment="1">
      <alignment horizontal="center" vertical="center" wrapText="1"/>
    </xf>
    <xf numFmtId="0" fontId="202" fillId="35" borderId="64" xfId="0" applyFont="1" applyFill="1" applyBorder="1" applyAlignment="1">
      <alignment horizontal="center" vertical="center" wrapText="1"/>
    </xf>
    <xf numFmtId="0" fontId="222" fillId="35" borderId="16" xfId="659" applyFont="1" applyFill="1" applyBorder="1" applyAlignment="1">
      <alignment horizontal="center" vertical="center" wrapText="1"/>
    </xf>
    <xf numFmtId="0" fontId="222" fillId="35" borderId="17" xfId="659" applyFont="1" applyFill="1" applyBorder="1" applyAlignment="1">
      <alignment horizontal="center" vertical="center" wrapText="1"/>
    </xf>
    <xf numFmtId="0" fontId="222" fillId="35" borderId="18" xfId="659" applyFont="1" applyFill="1" applyBorder="1" applyAlignment="1">
      <alignment horizontal="center" vertical="center" wrapText="1"/>
    </xf>
    <xf numFmtId="0" fontId="202" fillId="35" borderId="51" xfId="659" applyFont="1" applyFill="1" applyBorder="1" applyAlignment="1">
      <alignment horizontal="center" vertical="center" wrapText="1"/>
    </xf>
    <xf numFmtId="0" fontId="202" fillId="35" borderId="81" xfId="659" applyFont="1" applyFill="1" applyBorder="1" applyAlignment="1">
      <alignment horizontal="center" vertical="center"/>
    </xf>
    <xf numFmtId="0" fontId="202" fillId="35" borderId="8" xfId="659" applyFont="1" applyFill="1" applyBorder="1" applyAlignment="1">
      <alignment horizontal="center" vertical="center"/>
    </xf>
    <xf numFmtId="0" fontId="202" fillId="35" borderId="3" xfId="659" applyFont="1" applyFill="1" applyBorder="1" applyAlignment="1">
      <alignment horizontal="center" vertical="center"/>
    </xf>
    <xf numFmtId="0" fontId="202" fillId="35" borderId="81" xfId="659" applyFont="1" applyFill="1" applyBorder="1" applyAlignment="1">
      <alignment horizontal="center" vertical="center" wrapText="1"/>
    </xf>
    <xf numFmtId="0" fontId="202" fillId="35" borderId="8" xfId="659" applyFont="1" applyFill="1" applyBorder="1" applyAlignment="1">
      <alignment horizontal="center" vertical="center" wrapText="1"/>
    </xf>
    <xf numFmtId="0" fontId="202" fillId="35" borderId="3" xfId="659" applyFont="1" applyFill="1" applyBorder="1" applyAlignment="1">
      <alignment horizontal="center" vertical="center" wrapText="1"/>
    </xf>
    <xf numFmtId="0" fontId="202" fillId="35" borderId="34" xfId="659" applyFont="1" applyFill="1" applyBorder="1" applyAlignment="1">
      <alignment horizontal="center" vertical="center" wrapText="1"/>
    </xf>
    <xf numFmtId="0" fontId="202" fillId="35" borderId="72" xfId="659" applyFont="1" applyFill="1" applyBorder="1" applyAlignment="1">
      <alignment horizontal="center" vertical="center" wrapText="1"/>
    </xf>
    <xf numFmtId="0" fontId="202" fillId="35" borderId="70" xfId="659" applyFont="1" applyFill="1" applyBorder="1" applyAlignment="1">
      <alignment horizontal="center" vertical="center" wrapText="1"/>
    </xf>
    <xf numFmtId="0" fontId="202" fillId="35" borderId="71" xfId="659" applyFont="1" applyFill="1" applyBorder="1" applyAlignment="1">
      <alignment horizontal="center" vertical="center" wrapText="1"/>
    </xf>
    <xf numFmtId="49" fontId="135" fillId="35" borderId="34" xfId="657" applyNumberFormat="1" applyFont="1" applyFill="1" applyBorder="1" applyAlignment="1">
      <alignment horizontal="center" vertical="center"/>
    </xf>
    <xf numFmtId="49" fontId="135" fillId="35" borderId="3" xfId="657" applyNumberFormat="1" applyFont="1" applyFill="1" applyBorder="1" applyAlignment="1">
      <alignment horizontal="center" vertical="center"/>
    </xf>
    <xf numFmtId="49" fontId="135" fillId="35" borderId="34" xfId="657" quotePrefix="1" applyNumberFormat="1" applyFont="1" applyFill="1" applyBorder="1" applyAlignment="1">
      <alignment horizontal="center" vertical="center" wrapText="1"/>
    </xf>
    <xf numFmtId="49" fontId="135" fillId="35" borderId="3" xfId="657" applyNumberFormat="1" applyFont="1" applyFill="1" applyBorder="1" applyAlignment="1">
      <alignment horizontal="center" vertical="center" wrapText="1"/>
    </xf>
    <xf numFmtId="49" fontId="135" fillId="35" borderId="72" xfId="657" quotePrefix="1" applyNumberFormat="1" applyFont="1" applyFill="1" applyBorder="1" applyAlignment="1">
      <alignment horizontal="center" vertical="center" wrapText="1"/>
    </xf>
    <xf numFmtId="49" fontId="135" fillId="35" borderId="71" xfId="657" applyNumberFormat="1" applyFont="1" applyFill="1" applyBorder="1" applyAlignment="1">
      <alignment horizontal="center" vertical="center" wrapText="1"/>
    </xf>
    <xf numFmtId="0" fontId="111" fillId="43" borderId="59" xfId="659" applyFont="1" applyFill="1" applyBorder="1" applyAlignment="1" applyProtection="1">
      <alignment horizontal="left" vertical="center" wrapText="1" indent="3"/>
    </xf>
    <xf numFmtId="0" fontId="111" fillId="43" borderId="53" xfId="659" applyFont="1" applyFill="1" applyBorder="1" applyAlignment="1" applyProtection="1">
      <alignment horizontal="left" vertical="center" wrapText="1" indent="3"/>
    </xf>
    <xf numFmtId="0" fontId="225" fillId="43" borderId="5" xfId="659" applyFont="1" applyFill="1" applyBorder="1" applyAlignment="1">
      <alignment horizontal="left" vertical="center" wrapText="1"/>
    </xf>
    <xf numFmtId="0" fontId="225" fillId="43" borderId="10" xfId="659" applyFont="1" applyFill="1" applyBorder="1" applyAlignment="1">
      <alignment horizontal="left" vertical="center" wrapText="1"/>
    </xf>
    <xf numFmtId="0" fontId="202" fillId="43" borderId="59" xfId="659" applyFont="1" applyFill="1" applyBorder="1" applyAlignment="1">
      <alignment horizontal="left" vertical="center" wrapText="1" indent="1"/>
    </xf>
    <xf numFmtId="0" fontId="202" fillId="43" borderId="53" xfId="659" applyFont="1" applyFill="1" applyBorder="1" applyAlignment="1">
      <alignment horizontal="left" vertical="center" wrapText="1" indent="1"/>
    </xf>
    <xf numFmtId="0" fontId="111" fillId="43" borderId="59" xfId="659" applyFont="1" applyFill="1" applyBorder="1" applyAlignment="1">
      <alignment horizontal="left" vertical="center" wrapText="1" indent="2"/>
    </xf>
    <xf numFmtId="0" fontId="111" fillId="43" borderId="53" xfId="659" applyFont="1" applyFill="1" applyBorder="1" applyAlignment="1">
      <alignment horizontal="left" vertical="center" wrapText="1" indent="2"/>
    </xf>
    <xf numFmtId="0" fontId="111" fillId="0" borderId="59" xfId="659" applyFont="1" applyFill="1" applyBorder="1" applyAlignment="1" applyProtection="1">
      <alignment horizontal="left" vertical="center" wrapText="1" indent="4"/>
    </xf>
    <xf numFmtId="0" fontId="111" fillId="0" borderId="53" xfId="659" applyFont="1" applyFill="1" applyBorder="1" applyAlignment="1" applyProtection="1">
      <alignment horizontal="left" vertical="center" wrapText="1" indent="4"/>
    </xf>
    <xf numFmtId="0" fontId="111" fillId="58" borderId="51" xfId="659" applyFont="1" applyFill="1" applyBorder="1" applyAlignment="1" applyProtection="1">
      <alignment horizontal="center" vertical="center" wrapText="1"/>
    </xf>
    <xf numFmtId="0" fontId="111" fillId="43" borderId="59" xfId="659" applyFont="1" applyFill="1" applyBorder="1" applyAlignment="1" applyProtection="1">
      <alignment horizontal="left" vertical="center" wrapText="1" indent="4"/>
    </xf>
    <xf numFmtId="0" fontId="111" fillId="43" borderId="53" xfId="659" applyFont="1" applyFill="1" applyBorder="1" applyAlignment="1" applyProtection="1">
      <alignment horizontal="left" vertical="center" wrapText="1" indent="4"/>
    </xf>
    <xf numFmtId="0" fontId="111" fillId="0" borderId="59" xfId="659" applyFont="1" applyFill="1" applyBorder="1" applyAlignment="1">
      <alignment horizontal="left" vertical="center" wrapText="1" indent="2"/>
    </xf>
    <xf numFmtId="0" fontId="111" fillId="0" borderId="53" xfId="659" applyFont="1" applyFill="1" applyBorder="1" applyAlignment="1">
      <alignment horizontal="left" vertical="center" wrapText="1" indent="2"/>
    </xf>
    <xf numFmtId="0" fontId="111" fillId="43" borderId="35" xfId="659" applyFont="1" applyFill="1" applyBorder="1" applyAlignment="1">
      <alignment horizontal="left" vertical="center" wrapText="1" indent="2"/>
    </xf>
    <xf numFmtId="0" fontId="111" fillId="43" borderId="57" xfId="659" applyFont="1" applyFill="1" applyBorder="1" applyAlignment="1">
      <alignment horizontal="left" vertical="center" wrapText="1" indent="2"/>
    </xf>
    <xf numFmtId="0" fontId="202" fillId="43" borderId="59" xfId="659" applyFont="1" applyFill="1" applyBorder="1" applyAlignment="1">
      <alignment horizontal="left" vertical="center" wrapText="1"/>
    </xf>
    <xf numFmtId="0" fontId="202" fillId="43" borderId="53" xfId="659" applyFont="1" applyFill="1" applyBorder="1" applyAlignment="1">
      <alignment horizontal="left" vertical="center" wrapText="1"/>
    </xf>
    <xf numFmtId="0" fontId="111" fillId="43" borderId="59" xfId="659" applyFont="1" applyFill="1" applyBorder="1" applyAlignment="1">
      <alignment horizontal="left" vertical="center" wrapText="1" indent="1"/>
    </xf>
    <xf numFmtId="0" fontId="111" fillId="43" borderId="53" xfId="659" applyFont="1" applyFill="1" applyBorder="1" applyAlignment="1">
      <alignment horizontal="left" vertical="center" wrapText="1" indent="1"/>
    </xf>
    <xf numFmtId="0" fontId="111" fillId="43" borderId="79" xfId="659" applyFont="1" applyFill="1" applyBorder="1" applyAlignment="1">
      <alignment horizontal="left" vertical="center" wrapText="1" indent="1"/>
    </xf>
    <xf numFmtId="0" fontId="111" fillId="43" borderId="78" xfId="659" applyFont="1" applyFill="1" applyBorder="1" applyAlignment="1">
      <alignment horizontal="left" vertical="center" wrapText="1" indent="1"/>
    </xf>
    <xf numFmtId="0" fontId="111" fillId="0" borderId="59" xfId="657" applyFont="1" applyFill="1" applyBorder="1" applyAlignment="1">
      <alignment horizontal="left" vertical="center" wrapText="1" indent="2"/>
    </xf>
    <xf numFmtId="0" fontId="111" fillId="0" borderId="53" xfId="657" applyFont="1" applyFill="1" applyBorder="1" applyAlignment="1">
      <alignment horizontal="left" vertical="center" wrapText="1" indent="2"/>
    </xf>
    <xf numFmtId="0" fontId="202" fillId="43" borderId="35" xfId="659" applyFont="1" applyFill="1" applyBorder="1" applyAlignment="1">
      <alignment horizontal="left" vertical="center" wrapText="1" indent="1"/>
    </xf>
    <xf numFmtId="0" fontId="202" fillId="43" borderId="57" xfId="659" applyFont="1" applyFill="1" applyBorder="1" applyAlignment="1">
      <alignment horizontal="left" vertical="center" wrapText="1" indent="1"/>
    </xf>
    <xf numFmtId="0" fontId="111" fillId="35" borderId="81" xfId="659" applyFont="1" applyFill="1" applyBorder="1" applyAlignment="1">
      <alignment horizontal="center" vertical="center" wrapText="1"/>
    </xf>
    <xf numFmtId="0" fontId="111" fillId="35" borderId="8" xfId="659" applyFont="1" applyFill="1" applyBorder="1" applyAlignment="1">
      <alignment horizontal="center" vertical="center" wrapText="1"/>
    </xf>
    <xf numFmtId="0" fontId="111" fillId="35" borderId="3" xfId="659" applyFont="1" applyFill="1" applyBorder="1" applyAlignment="1">
      <alignment horizontal="center" vertical="center" wrapText="1"/>
    </xf>
    <xf numFmtId="0" fontId="202" fillId="35" borderId="61" xfId="659" applyFont="1" applyFill="1" applyBorder="1" applyAlignment="1">
      <alignment horizontal="center" vertical="center" wrapText="1"/>
    </xf>
    <xf numFmtId="0" fontId="135" fillId="35" borderId="34" xfId="659" applyFont="1" applyFill="1" applyBorder="1" applyAlignment="1">
      <alignment horizontal="center" vertical="center" wrapText="1"/>
    </xf>
    <xf numFmtId="0" fontId="135" fillId="35" borderId="3" xfId="659" applyFont="1" applyFill="1" applyBorder="1" applyAlignment="1">
      <alignment horizontal="center" vertical="center" wrapText="1"/>
    </xf>
    <xf numFmtId="0" fontId="135" fillId="35" borderId="72" xfId="659" applyFont="1" applyFill="1" applyBorder="1" applyAlignment="1">
      <alignment horizontal="center" vertical="center" wrapText="1"/>
    </xf>
    <xf numFmtId="0" fontId="135" fillId="35" borderId="71" xfId="659" applyFont="1" applyFill="1" applyBorder="1" applyAlignment="1">
      <alignment horizontal="center" vertical="center" wrapText="1"/>
    </xf>
    <xf numFmtId="49" fontId="202" fillId="35" borderId="68" xfId="0" applyNumberFormat="1" applyFont="1" applyFill="1" applyBorder="1" applyAlignment="1">
      <alignment horizontal="center" vertical="center"/>
    </xf>
    <xf numFmtId="49" fontId="202" fillId="35" borderId="58" xfId="0" applyNumberFormat="1" applyFont="1" applyFill="1" applyBorder="1" applyAlignment="1">
      <alignment horizontal="center" vertical="center"/>
    </xf>
    <xf numFmtId="49" fontId="202" fillId="35" borderId="69" xfId="0" applyNumberFormat="1" applyFont="1" applyFill="1" applyBorder="1" applyAlignment="1">
      <alignment horizontal="center" vertical="center"/>
    </xf>
    <xf numFmtId="0" fontId="202" fillId="35" borderId="75" xfId="659" applyFont="1" applyFill="1" applyBorder="1" applyAlignment="1">
      <alignment horizontal="center" vertical="center"/>
    </xf>
    <xf numFmtId="0" fontId="202" fillId="35" borderId="76" xfId="659" applyFont="1" applyFill="1" applyBorder="1" applyAlignment="1">
      <alignment horizontal="center" vertical="center"/>
    </xf>
    <xf numFmtId="0" fontId="135" fillId="35" borderId="34" xfId="659" quotePrefix="1" applyFont="1" applyFill="1" applyBorder="1" applyAlignment="1">
      <alignment horizontal="center" vertical="center" wrapText="1"/>
    </xf>
    <xf numFmtId="0" fontId="222" fillId="35" borderId="15" xfId="659" applyFont="1" applyFill="1" applyBorder="1" applyAlignment="1">
      <alignment horizontal="left" vertical="center" wrapText="1"/>
    </xf>
    <xf numFmtId="0" fontId="222" fillId="35" borderId="41" xfId="659" applyFont="1" applyFill="1" applyBorder="1" applyAlignment="1">
      <alignment horizontal="left" vertical="center" wrapText="1"/>
    </xf>
    <xf numFmtId="0" fontId="222" fillId="35" borderId="97" xfId="659" applyFont="1" applyFill="1" applyBorder="1" applyAlignment="1">
      <alignment horizontal="left" vertical="center" wrapText="1"/>
    </xf>
    <xf numFmtId="0" fontId="222" fillId="35" borderId="9" xfId="659" applyFont="1" applyFill="1" applyBorder="1" applyAlignment="1">
      <alignment horizontal="left" vertical="center" wrapText="1"/>
    </xf>
    <xf numFmtId="0" fontId="202" fillId="35" borderId="100" xfId="659" applyFont="1" applyFill="1" applyBorder="1" applyAlignment="1">
      <alignment horizontal="center" vertical="center" wrapText="1"/>
    </xf>
    <xf numFmtId="0" fontId="202" fillId="35" borderId="102" xfId="659" applyFont="1" applyFill="1" applyBorder="1" applyAlignment="1">
      <alignment horizontal="center" vertical="center" wrapText="1"/>
    </xf>
    <xf numFmtId="0" fontId="138" fillId="35" borderId="34" xfId="659" applyFont="1" applyFill="1" applyBorder="1" applyAlignment="1">
      <alignment horizontal="center" vertical="center" wrapText="1"/>
    </xf>
    <xf numFmtId="0" fontId="138" fillId="35" borderId="3" xfId="659" applyFont="1" applyFill="1" applyBorder="1" applyAlignment="1">
      <alignment horizontal="center" vertical="center" wrapText="1"/>
    </xf>
    <xf numFmtId="0" fontId="202" fillId="35" borderId="16" xfId="657" applyFont="1" applyFill="1" applyBorder="1" applyAlignment="1">
      <alignment horizontal="center" vertical="center" wrapText="1"/>
    </xf>
    <xf numFmtId="0" fontId="202" fillId="35" borderId="17" xfId="657" applyFont="1" applyFill="1" applyBorder="1" applyAlignment="1">
      <alignment horizontal="center" vertical="center" wrapText="1"/>
    </xf>
    <xf numFmtId="0" fontId="202" fillId="35" borderId="18" xfId="657" applyFont="1" applyFill="1" applyBorder="1" applyAlignment="1">
      <alignment horizontal="center" vertical="center" wrapText="1"/>
    </xf>
    <xf numFmtId="0" fontId="222" fillId="35" borderId="55" xfId="657" applyFont="1" applyFill="1" applyBorder="1" applyAlignment="1">
      <alignment horizontal="center" vertical="center" wrapText="1"/>
    </xf>
    <xf numFmtId="0" fontId="222" fillId="35" borderId="0" xfId="657" applyFont="1" applyFill="1" applyBorder="1" applyAlignment="1">
      <alignment horizontal="center" vertical="center" wrapText="1"/>
    </xf>
    <xf numFmtId="49" fontId="202" fillId="35" borderId="15" xfId="657" applyNumberFormat="1" applyFont="1" applyFill="1" applyBorder="1" applyAlignment="1">
      <alignment horizontal="center" vertical="center" wrapText="1"/>
    </xf>
    <xf numFmtId="49" fontId="202" fillId="35" borderId="38" xfId="657" applyNumberFormat="1" applyFont="1" applyFill="1" applyBorder="1" applyAlignment="1">
      <alignment horizontal="center" vertical="center" wrapText="1"/>
    </xf>
    <xf numFmtId="0" fontId="202" fillId="35" borderId="41" xfId="657" applyFont="1" applyFill="1" applyBorder="1" applyAlignment="1">
      <alignment horizontal="center" vertical="center" wrapText="1"/>
    </xf>
    <xf numFmtId="0" fontId="202" fillId="35" borderId="42" xfId="657" applyFont="1" applyFill="1" applyBorder="1" applyAlignment="1">
      <alignment horizontal="center" vertical="center" wrapText="1"/>
    </xf>
    <xf numFmtId="0" fontId="202" fillId="35" borderId="87" xfId="657" applyFont="1" applyFill="1" applyBorder="1" applyAlignment="1">
      <alignment horizontal="center" vertical="center" wrapText="1"/>
    </xf>
    <xf numFmtId="0" fontId="202" fillId="35" borderId="82" xfId="657" applyFont="1" applyFill="1" applyBorder="1" applyAlignment="1">
      <alignment horizontal="center" vertical="center" wrapText="1"/>
    </xf>
    <xf numFmtId="0" fontId="202" fillId="35" borderId="83" xfId="657" applyFont="1" applyFill="1" applyBorder="1" applyAlignment="1">
      <alignment horizontal="center" vertical="center" wrapText="1"/>
    </xf>
    <xf numFmtId="0" fontId="202" fillId="35" borderId="101" xfId="657" applyFont="1" applyFill="1" applyBorder="1" applyAlignment="1">
      <alignment horizontal="center" vertical="center" wrapText="1"/>
    </xf>
    <xf numFmtId="0" fontId="202" fillId="35" borderId="86" xfId="657" applyFont="1" applyFill="1" applyBorder="1" applyAlignment="1">
      <alignment horizontal="center" vertical="center" wrapText="1"/>
    </xf>
    <xf numFmtId="0" fontId="202" fillId="35" borderId="88" xfId="657" applyFont="1" applyFill="1" applyBorder="1" applyAlignment="1">
      <alignment horizontal="center" vertical="center" wrapText="1"/>
    </xf>
    <xf numFmtId="0" fontId="202" fillId="35" borderId="67" xfId="657" applyFont="1" applyFill="1" applyBorder="1" applyAlignment="1">
      <alignment horizontal="center" vertical="center" wrapText="1"/>
    </xf>
    <xf numFmtId="0" fontId="246" fillId="0" borderId="100" xfId="0" applyFont="1" applyFill="1" applyBorder="1" applyAlignment="1">
      <alignment horizontal="center" vertical="center" wrapText="1"/>
    </xf>
    <xf numFmtId="0" fontId="246" fillId="0" borderId="85" xfId="0" applyFont="1" applyFill="1" applyBorder="1" applyAlignment="1">
      <alignment horizontal="center" vertical="center" wrapText="1"/>
    </xf>
    <xf numFmtId="0" fontId="246" fillId="0" borderId="102" xfId="0" applyFont="1" applyFill="1" applyBorder="1" applyAlignment="1">
      <alignment horizontal="center" vertical="center" wrapText="1"/>
    </xf>
    <xf numFmtId="0" fontId="136" fillId="0" borderId="0" xfId="0" applyFont="1" applyFill="1" applyBorder="1" applyAlignment="1">
      <alignment horizontal="left" vertical="top" wrapText="1"/>
    </xf>
    <xf numFmtId="0" fontId="246" fillId="35" borderId="15" xfId="0" applyFont="1" applyFill="1" applyBorder="1" applyAlignment="1">
      <alignment horizontal="center" vertical="center" wrapText="1"/>
    </xf>
    <xf numFmtId="0" fontId="246" fillId="35" borderId="41" xfId="0" applyFont="1" applyFill="1" applyBorder="1" applyAlignment="1">
      <alignment horizontal="center" vertical="center" wrapText="1"/>
    </xf>
    <xf numFmtId="0" fontId="246" fillId="35" borderId="11" xfId="0" applyFont="1" applyFill="1" applyBorder="1" applyAlignment="1">
      <alignment horizontal="center" vertical="center" wrapText="1"/>
    </xf>
    <xf numFmtId="0" fontId="246" fillId="35" borderId="97" xfId="0" applyFont="1" applyFill="1" applyBorder="1" applyAlignment="1">
      <alignment horizontal="center" vertical="center" wrapText="1"/>
    </xf>
    <xf numFmtId="0" fontId="246" fillId="35" borderId="9" xfId="0" applyFont="1" applyFill="1" applyBorder="1" applyAlignment="1">
      <alignment horizontal="center" vertical="center" wrapText="1"/>
    </xf>
    <xf numFmtId="0" fontId="246" fillId="35" borderId="99" xfId="0" applyFont="1" applyFill="1" applyBorder="1" applyAlignment="1">
      <alignment horizontal="center" vertical="center" wrapText="1"/>
    </xf>
    <xf numFmtId="0" fontId="246" fillId="35" borderId="68" xfId="0" applyFont="1" applyFill="1" applyBorder="1" applyAlignment="1">
      <alignment horizontal="center" vertical="center" wrapText="1"/>
    </xf>
    <xf numFmtId="0" fontId="246" fillId="35" borderId="58" xfId="0" applyFont="1" applyFill="1" applyBorder="1" applyAlignment="1">
      <alignment horizontal="center" vertical="center" wrapText="1"/>
    </xf>
    <xf numFmtId="0" fontId="246" fillId="35" borderId="69" xfId="0" applyFont="1" applyFill="1" applyBorder="1" applyAlignment="1">
      <alignment horizontal="center" vertical="center" wrapText="1"/>
    </xf>
    <xf numFmtId="0" fontId="245" fillId="35" borderId="100" xfId="0" applyFont="1" applyFill="1" applyBorder="1" applyAlignment="1">
      <alignment horizontal="center"/>
    </xf>
    <xf numFmtId="0" fontId="245" fillId="35" borderId="102" xfId="0" applyFont="1" applyFill="1" applyBorder="1" applyAlignment="1">
      <alignment horizontal="center"/>
    </xf>
    <xf numFmtId="0" fontId="246" fillId="35" borderId="51" xfId="0" applyFont="1" applyFill="1" applyBorder="1" applyAlignment="1">
      <alignment horizontal="center" vertical="center" wrapText="1"/>
    </xf>
    <xf numFmtId="0" fontId="246" fillId="35" borderId="51" xfId="0" applyFont="1" applyFill="1" applyBorder="1" applyAlignment="1">
      <alignment horizontal="justify" vertical="center" wrapText="1"/>
    </xf>
    <xf numFmtId="0" fontId="246" fillId="35" borderId="64" xfId="0" applyFont="1" applyFill="1" applyBorder="1" applyAlignment="1">
      <alignment horizontal="center" vertical="center" wrapText="1"/>
    </xf>
    <xf numFmtId="0" fontId="225" fillId="35" borderId="59" xfId="660" applyFont="1" applyFill="1" applyBorder="1" applyAlignment="1">
      <alignment horizontal="left" vertical="center" indent="1"/>
    </xf>
    <xf numFmtId="0" fontId="0" fillId="0" borderId="58" xfId="0" applyBorder="1" applyAlignment="1">
      <alignment horizontal="left" vertical="center" indent="1"/>
    </xf>
    <xf numFmtId="0" fontId="0" fillId="0" borderId="53" xfId="0" applyBorder="1" applyAlignment="1">
      <alignment horizontal="left" vertical="center" indent="1"/>
    </xf>
    <xf numFmtId="0" fontId="230" fillId="43" borderId="56" xfId="660" applyFont="1" applyFill="1" applyBorder="1" applyAlignment="1">
      <alignment horizontal="center" vertical="center"/>
    </xf>
    <xf numFmtId="0" fontId="225" fillId="43" borderId="57" xfId="660" applyFont="1" applyFill="1" applyBorder="1" applyAlignment="1">
      <alignment horizontal="center" vertical="center"/>
    </xf>
    <xf numFmtId="0" fontId="135" fillId="58" borderId="77" xfId="661" applyFont="1" applyFill="1" applyBorder="1" applyAlignment="1">
      <alignment horizontal="center" vertical="center" wrapText="1"/>
    </xf>
    <xf numFmtId="0" fontId="135" fillId="58" borderId="85" xfId="661" applyFont="1" applyFill="1" applyBorder="1" applyAlignment="1">
      <alignment horizontal="center" vertical="center" wrapText="1"/>
    </xf>
    <xf numFmtId="0" fontId="135" fillId="58" borderId="102" xfId="661" applyFont="1" applyFill="1" applyBorder="1" applyAlignment="1">
      <alignment horizontal="center" vertical="center" wrapText="1"/>
    </xf>
    <xf numFmtId="0" fontId="135" fillId="58" borderId="90" xfId="661" applyFont="1" applyFill="1" applyBorder="1" applyAlignment="1">
      <alignment horizontal="center" vertical="center"/>
    </xf>
    <xf numFmtId="0" fontId="135" fillId="58" borderId="10" xfId="661" applyFont="1" applyFill="1" applyBorder="1" applyAlignment="1">
      <alignment horizontal="center" vertical="center"/>
    </xf>
    <xf numFmtId="0" fontId="135" fillId="58" borderId="4" xfId="661" applyFont="1" applyFill="1" applyBorder="1" applyAlignment="1">
      <alignment horizontal="center" vertical="center"/>
    </xf>
    <xf numFmtId="0" fontId="135" fillId="58" borderId="91" xfId="662" applyFont="1" applyFill="1" applyBorder="1" applyAlignment="1">
      <alignment horizontal="center" vertical="center" wrapText="1"/>
    </xf>
    <xf numFmtId="0" fontId="135" fillId="58" borderId="70" xfId="662" applyFont="1" applyFill="1" applyBorder="1" applyAlignment="1">
      <alignment horizontal="center" vertical="center" wrapText="1"/>
    </xf>
    <xf numFmtId="0" fontId="135" fillId="58" borderId="71" xfId="662" applyFont="1" applyFill="1" applyBorder="1" applyAlignment="1">
      <alignment horizontal="center" vertical="center" wrapText="1"/>
    </xf>
    <xf numFmtId="0" fontId="135" fillId="58" borderId="81" xfId="662" applyFont="1" applyFill="1" applyBorder="1" applyAlignment="1">
      <alignment horizontal="center" vertical="center" wrapText="1"/>
    </xf>
    <xf numFmtId="0" fontId="135" fillId="58" borderId="3" xfId="662" applyFont="1" applyFill="1" applyBorder="1" applyAlignment="1">
      <alignment horizontal="center" vertical="center" wrapText="1"/>
    </xf>
    <xf numFmtId="0" fontId="134" fillId="58" borderId="77" xfId="660" applyFont="1" applyFill="1" applyBorder="1" applyAlignment="1">
      <alignment horizontal="center" vertical="center"/>
    </xf>
    <xf numFmtId="0" fontId="134" fillId="58" borderId="85" xfId="660" applyFont="1" applyFill="1" applyBorder="1" applyAlignment="1">
      <alignment horizontal="center" vertical="center"/>
    </xf>
    <xf numFmtId="0" fontId="134" fillId="58" borderId="102" xfId="660" applyFont="1" applyFill="1" applyBorder="1" applyAlignment="1">
      <alignment horizontal="center" vertical="center"/>
    </xf>
    <xf numFmtId="0" fontId="225" fillId="58" borderId="81" xfId="660" applyFont="1" applyFill="1" applyBorder="1" applyAlignment="1">
      <alignment horizontal="center" vertical="center"/>
    </xf>
    <xf numFmtId="0" fontId="225" fillId="58" borderId="8" xfId="660" applyFont="1" applyFill="1" applyBorder="1" applyAlignment="1">
      <alignment horizontal="center" vertical="center"/>
    </xf>
    <xf numFmtId="0" fontId="225" fillId="58" borderId="3" xfId="660" applyFont="1" applyFill="1" applyBorder="1" applyAlignment="1">
      <alignment horizontal="center" vertical="center"/>
    </xf>
    <xf numFmtId="0" fontId="135" fillId="58" borderId="85" xfId="660" applyFont="1" applyFill="1" applyBorder="1" applyAlignment="1">
      <alignment horizontal="center" vertical="center"/>
    </xf>
    <xf numFmtId="0" fontId="135" fillId="58" borderId="102" xfId="660" applyFont="1" applyFill="1" applyBorder="1" applyAlignment="1">
      <alignment horizontal="center" vertical="center"/>
    </xf>
    <xf numFmtId="0" fontId="135" fillId="58" borderId="8" xfId="661" applyFont="1" applyFill="1" applyBorder="1" applyAlignment="1">
      <alignment horizontal="center" vertical="center"/>
    </xf>
    <xf numFmtId="0" fontId="135" fillId="58" borderId="3" xfId="661" applyFont="1" applyFill="1" applyBorder="1" applyAlignment="1">
      <alignment horizontal="center" vertical="center"/>
    </xf>
    <xf numFmtId="0" fontId="134" fillId="58" borderId="34" xfId="662" applyFont="1" applyFill="1" applyBorder="1" applyAlignment="1">
      <alignment horizontal="center" vertical="center" wrapText="1"/>
    </xf>
    <xf numFmtId="0" fontId="134" fillId="58" borderId="3" xfId="662" applyFont="1" applyFill="1" applyBorder="1" applyAlignment="1">
      <alignment horizontal="center" vertical="center" wrapText="1"/>
    </xf>
    <xf numFmtId="0" fontId="134" fillId="58" borderId="70" xfId="662" applyFont="1" applyFill="1" applyBorder="1" applyAlignment="1">
      <alignment horizontal="center" vertical="center" wrapText="1"/>
    </xf>
    <xf numFmtId="0" fontId="134" fillId="58" borderId="71" xfId="662" applyFont="1" applyFill="1" applyBorder="1" applyAlignment="1">
      <alignment horizontal="center" vertical="center" wrapText="1"/>
    </xf>
    <xf numFmtId="0" fontId="225" fillId="35" borderId="58" xfId="660" applyFont="1" applyFill="1" applyBorder="1" applyAlignment="1">
      <alignment horizontal="left" vertical="center" indent="1"/>
    </xf>
    <xf numFmtId="0" fontId="225" fillId="35" borderId="53" xfId="660" applyFont="1" applyFill="1" applyBorder="1" applyAlignment="1">
      <alignment horizontal="left" vertical="center" indent="1"/>
    </xf>
    <xf numFmtId="0" fontId="135" fillId="58" borderId="81" xfId="661" applyFont="1" applyFill="1" applyBorder="1" applyAlignment="1">
      <alignment horizontal="center" vertical="center" wrapText="1"/>
    </xf>
    <xf numFmtId="0" fontId="135" fillId="58" borderId="8" xfId="661" applyFont="1" applyFill="1" applyBorder="1" applyAlignment="1">
      <alignment horizontal="center" vertical="center" wrapText="1"/>
    </xf>
    <xf numFmtId="0" fontId="135" fillId="58" borderId="3" xfId="661" applyFont="1" applyFill="1" applyBorder="1" applyAlignment="1">
      <alignment horizontal="center" vertical="center" wrapText="1"/>
    </xf>
    <xf numFmtId="0" fontId="134" fillId="58" borderId="81" xfId="662" applyFont="1" applyFill="1" applyBorder="1" applyAlignment="1">
      <alignment horizontal="center" vertical="center" wrapText="1"/>
    </xf>
    <xf numFmtId="0" fontId="134" fillId="58" borderId="91" xfId="662" applyFont="1" applyFill="1" applyBorder="1" applyAlignment="1">
      <alignment horizontal="center" vertical="center" wrapText="1"/>
    </xf>
    <xf numFmtId="0" fontId="256" fillId="35" borderId="51" xfId="0" applyFont="1" applyFill="1" applyBorder="1" applyAlignment="1">
      <alignment horizontal="center" vertical="center" wrapText="1"/>
    </xf>
    <xf numFmtId="0" fontId="0" fillId="0" borderId="51" xfId="0" applyBorder="1" applyAlignment="1">
      <alignment horizontal="center" vertical="center" wrapText="1"/>
    </xf>
    <xf numFmtId="0" fontId="202" fillId="35" borderId="51" xfId="0" applyFont="1" applyFill="1" applyBorder="1" applyAlignment="1">
      <alignment horizontal="center" vertical="center" wrapText="1"/>
    </xf>
    <xf numFmtId="0" fontId="113" fillId="0" borderId="0" xfId="0" applyFont="1" applyFill="1" applyBorder="1" applyAlignment="1">
      <alignment horizontal="center" vertical="center" wrapText="1"/>
    </xf>
    <xf numFmtId="0" fontId="231" fillId="35" borderId="16" xfId="0" applyFont="1" applyFill="1" applyBorder="1" applyAlignment="1">
      <alignment horizontal="center" vertical="center" wrapText="1"/>
    </xf>
    <xf numFmtId="0" fontId="231" fillId="35" borderId="17" xfId="0" applyFont="1" applyFill="1" applyBorder="1" applyAlignment="1">
      <alignment horizontal="center" vertical="center" wrapText="1"/>
    </xf>
    <xf numFmtId="0" fontId="231" fillId="35" borderId="18" xfId="0" applyFont="1" applyFill="1" applyBorder="1" applyAlignment="1">
      <alignment horizontal="center" vertical="center" wrapText="1"/>
    </xf>
    <xf numFmtId="0" fontId="231" fillId="35" borderId="63" xfId="0" applyFont="1" applyFill="1" applyBorder="1" applyAlignment="1">
      <alignment horizontal="left" vertical="center" wrapText="1"/>
    </xf>
    <xf numFmtId="0" fontId="0" fillId="35" borderId="51" xfId="0" applyFill="1" applyBorder="1" applyAlignment="1">
      <alignment horizontal="left" vertical="center" wrapText="1"/>
    </xf>
    <xf numFmtId="0" fontId="0" fillId="35" borderId="59" xfId="0" applyFill="1" applyBorder="1" applyAlignment="1">
      <alignment horizontal="left" vertical="center" wrapText="1"/>
    </xf>
    <xf numFmtId="0" fontId="0" fillId="0" borderId="63" xfId="0" applyBorder="1" applyAlignment="1">
      <alignment vertical="center"/>
    </xf>
    <xf numFmtId="0" fontId="0" fillId="0" borderId="51" xfId="0" applyBorder="1" applyAlignment="1">
      <alignment vertical="center"/>
    </xf>
    <xf numFmtId="0" fontId="0" fillId="0" borderId="59" xfId="0" applyBorder="1" applyAlignment="1">
      <alignment vertical="center"/>
    </xf>
    <xf numFmtId="0" fontId="0" fillId="0" borderId="100" xfId="0" applyBorder="1" applyAlignment="1">
      <alignment vertical="center"/>
    </xf>
    <xf numFmtId="0" fontId="0" fillId="0" borderId="34" xfId="0" applyBorder="1" applyAlignment="1">
      <alignment vertical="center"/>
    </xf>
    <xf numFmtId="0" fontId="0" fillId="0" borderId="35" xfId="0" applyBorder="1" applyAlignment="1">
      <alignment vertical="center"/>
    </xf>
    <xf numFmtId="0" fontId="0" fillId="35" borderId="51" xfId="0" applyFont="1" applyFill="1" applyBorder="1" applyAlignment="1">
      <alignment horizontal="center" vertical="center" wrapText="1"/>
    </xf>
    <xf numFmtId="0" fontId="222" fillId="35" borderId="16" xfId="657" applyFont="1" applyFill="1" applyBorder="1" applyAlignment="1">
      <alignment horizontal="center" vertical="center" wrapText="1"/>
    </xf>
    <xf numFmtId="0" fontId="222" fillId="35" borderId="17" xfId="657" applyFont="1" applyFill="1" applyBorder="1" applyAlignment="1">
      <alignment horizontal="center" vertical="center" wrapText="1"/>
    </xf>
    <xf numFmtId="0" fontId="222" fillId="35" borderId="18" xfId="657" applyFont="1" applyFill="1" applyBorder="1" applyAlignment="1">
      <alignment horizontal="center" vertical="center" wrapText="1"/>
    </xf>
    <xf numFmtId="49" fontId="202" fillId="35" borderId="85" xfId="657" applyNumberFormat="1" applyFont="1" applyFill="1" applyBorder="1" applyAlignment="1">
      <alignment horizontal="center" vertical="center" wrapText="1"/>
    </xf>
    <xf numFmtId="0" fontId="0" fillId="0" borderId="85" xfId="0" applyBorder="1" applyAlignment="1">
      <alignment horizontal="center" vertical="center" wrapText="1"/>
    </xf>
    <xf numFmtId="0" fontId="202" fillId="35" borderId="8" xfId="657" applyFont="1" applyFill="1" applyBorder="1" applyAlignment="1">
      <alignment horizontal="center" vertical="center" wrapText="1"/>
    </xf>
    <xf numFmtId="0" fontId="0" fillId="0" borderId="8" xfId="0" applyBorder="1" applyAlignment="1">
      <alignment horizontal="center" vertical="center" wrapText="1"/>
    </xf>
    <xf numFmtId="0" fontId="202" fillId="35" borderId="5" xfId="657" applyFont="1" applyFill="1" applyBorder="1" applyAlignment="1">
      <alignment horizontal="center" vertical="center" wrapText="1"/>
    </xf>
    <xf numFmtId="0" fontId="0" fillId="0" borderId="5" xfId="0" applyBorder="1" applyAlignment="1">
      <alignment horizontal="center" vertical="center" wrapText="1"/>
    </xf>
    <xf numFmtId="0" fontId="202" fillId="35" borderId="123" xfId="657" applyFont="1" applyFill="1" applyBorder="1" applyAlignment="1">
      <alignment horizontal="center" vertical="center" wrapText="1"/>
    </xf>
    <xf numFmtId="0" fontId="202" fillId="35" borderId="75" xfId="657" applyFont="1" applyFill="1" applyBorder="1" applyAlignment="1">
      <alignment horizontal="center" vertical="center" wrapText="1"/>
    </xf>
    <xf numFmtId="0" fontId="202" fillId="35" borderId="125" xfId="657" applyFont="1" applyFill="1" applyBorder="1" applyAlignment="1">
      <alignment horizontal="center" vertical="center" wrapText="1"/>
    </xf>
    <xf numFmtId="0" fontId="202" fillId="35" borderId="103" xfId="657" applyFont="1" applyFill="1" applyBorder="1" applyAlignment="1">
      <alignment horizontal="center" vertical="center" wrapText="1"/>
    </xf>
    <xf numFmtId="0" fontId="202" fillId="35" borderId="59" xfId="657" applyFont="1" applyFill="1" applyBorder="1" applyAlignment="1">
      <alignment horizontal="center" vertical="center" wrapText="1"/>
    </xf>
    <xf numFmtId="0" fontId="202" fillId="35" borderId="34" xfId="657" applyFont="1" applyFill="1" applyBorder="1" applyAlignment="1">
      <alignment horizontal="center" vertical="center" wrapText="1"/>
    </xf>
    <xf numFmtId="49" fontId="202" fillId="35" borderId="55" xfId="657" applyNumberFormat="1" applyFont="1" applyFill="1" applyBorder="1" applyAlignment="1">
      <alignment horizontal="center" vertical="center" wrapText="1"/>
    </xf>
    <xf numFmtId="49" fontId="202" fillId="35" borderId="0" xfId="657" applyNumberFormat="1" applyFont="1" applyFill="1" applyBorder="1" applyAlignment="1">
      <alignment horizontal="center" vertical="center" wrapText="1"/>
    </xf>
    <xf numFmtId="49" fontId="202" fillId="35" borderId="10" xfId="657" applyNumberFormat="1" applyFont="1" applyFill="1" applyBorder="1" applyAlignment="1">
      <alignment horizontal="center" vertical="center" wrapText="1"/>
    </xf>
    <xf numFmtId="49" fontId="202" fillId="35" borderId="97" xfId="657" applyNumberFormat="1" applyFont="1" applyFill="1" applyBorder="1" applyAlignment="1">
      <alignment horizontal="center" vertical="center" wrapText="1"/>
    </xf>
    <xf numFmtId="49" fontId="202" fillId="35" borderId="9" xfId="657" applyNumberFormat="1" applyFont="1" applyFill="1" applyBorder="1" applyAlignment="1">
      <alignment horizontal="center" vertical="center" wrapText="1"/>
    </xf>
    <xf numFmtId="49" fontId="202" fillId="35" borderId="4" xfId="657" applyNumberFormat="1" applyFont="1" applyFill="1" applyBorder="1" applyAlignment="1">
      <alignment horizontal="center" vertical="center" wrapText="1"/>
    </xf>
    <xf numFmtId="0" fontId="202" fillId="35" borderId="51" xfId="657" applyFont="1" applyFill="1" applyBorder="1" applyAlignment="1">
      <alignment horizontal="center" vertical="center" wrapText="1"/>
    </xf>
    <xf numFmtId="0" fontId="202" fillId="35" borderId="53" xfId="657" applyFont="1" applyFill="1" applyBorder="1" applyAlignment="1">
      <alignment horizontal="center" vertical="center" wrapText="1"/>
    </xf>
    <xf numFmtId="2" fontId="202" fillId="35" borderId="34" xfId="657" applyNumberFormat="1" applyFont="1" applyFill="1" applyBorder="1" applyAlignment="1">
      <alignment horizontal="center" vertical="center" wrapText="1"/>
    </xf>
    <xf numFmtId="2" fontId="202" fillId="35" borderId="8" xfId="657" applyNumberFormat="1" applyFont="1" applyFill="1" applyBorder="1" applyAlignment="1">
      <alignment horizontal="center" vertical="center" wrapText="1"/>
    </xf>
    <xf numFmtId="49" fontId="202" fillId="35" borderId="41" xfId="657" applyNumberFormat="1" applyFont="1" applyFill="1" applyBorder="1" applyAlignment="1">
      <alignment horizontal="center" vertical="center" wrapText="1"/>
    </xf>
    <xf numFmtId="49" fontId="202" fillId="35" borderId="90" xfId="657" applyNumberFormat="1" applyFont="1" applyFill="1" applyBorder="1" applyAlignment="1">
      <alignment horizontal="center" vertical="center" wrapText="1"/>
    </xf>
    <xf numFmtId="0" fontId="0" fillId="0" borderId="102" xfId="0" applyBorder="1" applyAlignment="1">
      <alignment horizontal="center" vertical="center" wrapText="1"/>
    </xf>
    <xf numFmtId="0" fontId="202" fillId="35" borderId="81" xfId="657" applyFont="1" applyFill="1" applyBorder="1" applyAlignment="1">
      <alignment horizontal="left" vertical="center" wrapText="1"/>
    </xf>
    <xf numFmtId="0" fontId="0" fillId="0" borderId="3" xfId="0" applyBorder="1" applyAlignment="1">
      <alignment horizontal="left" vertical="center" wrapText="1"/>
    </xf>
    <xf numFmtId="0" fontId="0" fillId="0" borderId="3" xfId="0" applyBorder="1" applyAlignment="1">
      <alignment horizontal="center" vertical="center" wrapText="1"/>
    </xf>
    <xf numFmtId="2" fontId="276" fillId="64" borderId="16" xfId="0" applyNumberFormat="1" applyFont="1" applyFill="1" applyBorder="1" applyAlignment="1">
      <alignment horizontal="center" vertical="center"/>
    </xf>
    <xf numFmtId="0" fontId="0" fillId="0" borderId="17" xfId="0" applyBorder="1" applyAlignment="1">
      <alignment vertical="center"/>
    </xf>
    <xf numFmtId="0" fontId="0" fillId="0" borderId="18" xfId="0" applyBorder="1" applyAlignment="1">
      <alignment vertical="center"/>
    </xf>
    <xf numFmtId="0" fontId="274" fillId="64" borderId="12" xfId="0" applyFont="1" applyFill="1" applyBorder="1" applyAlignment="1">
      <alignment horizontal="center" vertical="center" wrapText="1"/>
    </xf>
    <xf numFmtId="0" fontId="274" fillId="64" borderId="13" xfId="0" applyFont="1" applyFill="1" applyBorder="1" applyAlignment="1">
      <alignment horizontal="center" vertical="center" wrapText="1"/>
    </xf>
    <xf numFmtId="0" fontId="274" fillId="64" borderId="197" xfId="0" applyFont="1" applyFill="1" applyBorder="1" applyAlignment="1">
      <alignment horizontal="center" vertical="center" wrapText="1"/>
    </xf>
    <xf numFmtId="0" fontId="274" fillId="64" borderId="14" xfId="0" applyFont="1" applyFill="1" applyBorder="1" applyAlignment="1">
      <alignment horizontal="center" vertical="center" wrapText="1"/>
    </xf>
    <xf numFmtId="0" fontId="275" fillId="64" borderId="12" xfId="0" applyFont="1" applyFill="1" applyBorder="1" applyAlignment="1">
      <alignment horizontal="center" vertical="center" wrapText="1"/>
    </xf>
    <xf numFmtId="0" fontId="275" fillId="64" borderId="14" xfId="0" applyFont="1" applyFill="1" applyBorder="1" applyAlignment="1">
      <alignment horizontal="center" vertical="center" wrapText="1"/>
    </xf>
    <xf numFmtId="0" fontId="274" fillId="64" borderId="12" xfId="0" applyFont="1" applyFill="1" applyBorder="1" applyAlignment="1">
      <alignment horizontal="center" vertical="center"/>
    </xf>
    <xf numFmtId="0" fontId="274" fillId="64" borderId="13" xfId="0" applyFont="1" applyFill="1" applyBorder="1" applyAlignment="1">
      <alignment horizontal="center" vertical="center"/>
    </xf>
    <xf numFmtId="0" fontId="274" fillId="64" borderId="197" xfId="0" applyFont="1" applyFill="1" applyBorder="1" applyAlignment="1">
      <alignment horizontal="center" vertical="center"/>
    </xf>
    <xf numFmtId="0" fontId="279" fillId="64" borderId="14" xfId="0" applyFont="1" applyFill="1" applyBorder="1" applyAlignment="1">
      <alignment horizontal="center" vertical="center" wrapText="1"/>
    </xf>
    <xf numFmtId="0" fontId="275" fillId="64" borderId="100" xfId="0" applyFont="1" applyFill="1" applyBorder="1" applyAlignment="1">
      <alignment horizontal="center" vertical="center" wrapText="1"/>
    </xf>
    <xf numFmtId="0" fontId="0" fillId="64" borderId="86" xfId="0" applyFill="1" applyBorder="1" applyAlignment="1">
      <alignment horizontal="center" vertical="center" wrapText="1"/>
    </xf>
    <xf numFmtId="0" fontId="274" fillId="64" borderId="16" xfId="0" applyFont="1" applyFill="1" applyBorder="1" applyAlignment="1">
      <alignment horizontal="left" vertical="center" indent="5"/>
    </xf>
    <xf numFmtId="0" fontId="274" fillId="64" borderId="17" xfId="0" applyFont="1" applyFill="1" applyBorder="1" applyAlignment="1">
      <alignment horizontal="left" vertical="center" indent="5"/>
    </xf>
    <xf numFmtId="0" fontId="276" fillId="64" borderId="72" xfId="0" applyFont="1" applyFill="1" applyBorder="1" applyAlignment="1">
      <alignment vertical="center" wrapText="1"/>
    </xf>
    <xf numFmtId="0" fontId="276" fillId="64" borderId="70" xfId="0" applyFont="1" applyFill="1" applyBorder="1" applyAlignment="1">
      <alignment vertical="center" wrapText="1"/>
    </xf>
    <xf numFmtId="0" fontId="276" fillId="64" borderId="71" xfId="0" applyFont="1" applyFill="1" applyBorder="1" applyAlignment="1">
      <alignment vertical="center" wrapText="1"/>
    </xf>
    <xf numFmtId="0" fontId="276" fillId="64" borderId="96" xfId="0" applyFont="1" applyFill="1" applyBorder="1" applyAlignment="1">
      <alignment horizontal="center" vertical="center" wrapText="1"/>
    </xf>
    <xf numFmtId="0" fontId="276" fillId="64" borderId="13" xfId="0" applyFont="1" applyFill="1" applyBorder="1" applyAlignment="1">
      <alignment horizontal="center" vertical="center" wrapText="1"/>
    </xf>
    <xf numFmtId="0" fontId="276" fillId="64" borderId="39" xfId="0" applyFont="1" applyFill="1" applyBorder="1" applyAlignment="1">
      <alignment horizontal="center" vertical="center" wrapText="1"/>
    </xf>
    <xf numFmtId="0" fontId="274" fillId="64" borderId="96" xfId="0" applyFont="1" applyFill="1" applyBorder="1" applyAlignment="1">
      <alignment horizontal="center" vertical="center" wrapText="1"/>
    </xf>
    <xf numFmtId="0" fontId="275" fillId="64" borderId="96" xfId="0" applyFont="1" applyFill="1" applyBorder="1" applyAlignment="1">
      <alignment horizontal="center" vertical="center" wrapText="1"/>
    </xf>
    <xf numFmtId="0" fontId="0" fillId="64" borderId="14" xfId="0" applyFill="1" applyBorder="1" applyAlignment="1">
      <alignment horizontal="center" vertical="center" wrapText="1"/>
    </xf>
    <xf numFmtId="0" fontId="283" fillId="64" borderId="12" xfId="0" applyFont="1" applyFill="1" applyBorder="1" applyAlignment="1">
      <alignment horizontal="center" vertical="center" wrapText="1"/>
    </xf>
    <xf numFmtId="0" fontId="283" fillId="64" borderId="14" xfId="0" applyFont="1" applyFill="1" applyBorder="1" applyAlignment="1">
      <alignment horizontal="center" vertical="center" wrapText="1"/>
    </xf>
    <xf numFmtId="0" fontId="276" fillId="64" borderId="16" xfId="0" applyFont="1" applyFill="1" applyBorder="1" applyAlignment="1">
      <alignment horizontal="center" vertical="center" wrapText="1"/>
    </xf>
    <xf numFmtId="0" fontId="276" fillId="64" borderId="17" xfId="0" applyFont="1" applyFill="1" applyBorder="1" applyAlignment="1">
      <alignment horizontal="center" vertical="center" wrapText="1"/>
    </xf>
    <xf numFmtId="0" fontId="276" fillId="64" borderId="18" xfId="0" applyFont="1" applyFill="1" applyBorder="1" applyAlignment="1">
      <alignment horizontal="center" vertical="center" wrapText="1"/>
    </xf>
    <xf numFmtId="0" fontId="276" fillId="64" borderId="11" xfId="0" applyFont="1" applyFill="1" applyBorder="1" applyAlignment="1">
      <alignment horizontal="center" vertical="center" wrapText="1"/>
    </xf>
    <xf numFmtId="0" fontId="276" fillId="64" borderId="40" xfId="0" applyFont="1" applyFill="1" applyBorder="1" applyAlignment="1">
      <alignment horizontal="center" vertical="center" wrapText="1"/>
    </xf>
    <xf numFmtId="0" fontId="276" fillId="64" borderId="12" xfId="0" applyFont="1" applyFill="1" applyBorder="1" applyAlignment="1">
      <alignment horizontal="center" vertical="center" wrapText="1"/>
    </xf>
    <xf numFmtId="0" fontId="276" fillId="64" borderId="14" xfId="0" applyFont="1" applyFill="1" applyBorder="1" applyAlignment="1">
      <alignment horizontal="center" vertical="center" wrapText="1"/>
    </xf>
    <xf numFmtId="0" fontId="276" fillId="64" borderId="0" xfId="0" applyFont="1" applyFill="1" applyBorder="1" applyAlignment="1">
      <alignment horizontal="center" vertical="center" wrapText="1"/>
    </xf>
    <xf numFmtId="0" fontId="0" fillId="64" borderId="0" xfId="0" applyFill="1" applyBorder="1" applyAlignment="1">
      <alignment horizontal="center" vertical="center" wrapText="1"/>
    </xf>
    <xf numFmtId="0" fontId="274" fillId="64" borderId="15" xfId="0" applyFont="1" applyFill="1" applyBorder="1" applyAlignment="1">
      <alignment horizontal="center" vertical="center" wrapText="1"/>
    </xf>
    <xf numFmtId="0" fontId="0" fillId="64" borderId="41" xfId="0" applyFill="1" applyBorder="1" applyAlignment="1">
      <alignment horizontal="center" vertical="center" wrapText="1"/>
    </xf>
    <xf numFmtId="0" fontId="276" fillId="64" borderId="29" xfId="0" applyFont="1" applyFill="1" applyBorder="1" applyAlignment="1">
      <alignment horizontal="center" vertical="center" wrapText="1"/>
    </xf>
    <xf numFmtId="0" fontId="276" fillId="64" borderId="15" xfId="0" applyFont="1" applyFill="1" applyBorder="1" applyAlignment="1">
      <alignment horizontal="center" vertical="top" wrapText="1"/>
    </xf>
    <xf numFmtId="0" fontId="276" fillId="64" borderId="13" xfId="0" applyFont="1" applyFill="1" applyBorder="1" applyAlignment="1">
      <alignment horizontal="center" vertical="top" wrapText="1"/>
    </xf>
    <xf numFmtId="0" fontId="276" fillId="64" borderId="14" xfId="0" applyFont="1" applyFill="1" applyBorder="1" applyAlignment="1">
      <alignment horizontal="center" vertical="top" wrapText="1"/>
    </xf>
    <xf numFmtId="0" fontId="283" fillId="64" borderId="11" xfId="0" applyFont="1" applyFill="1" applyBorder="1" applyAlignment="1">
      <alignment horizontal="center" vertical="center" wrapText="1"/>
    </xf>
    <xf numFmtId="0" fontId="283" fillId="64" borderId="29" xfId="0" applyFont="1" applyFill="1" applyBorder="1" applyAlignment="1">
      <alignment horizontal="center" vertical="center" wrapText="1"/>
    </xf>
    <xf numFmtId="0" fontId="283" fillId="64" borderId="16" xfId="0" applyFont="1" applyFill="1" applyBorder="1" applyAlignment="1">
      <alignment horizontal="center" vertical="center" wrapText="1"/>
    </xf>
    <xf numFmtId="0" fontId="283" fillId="64" borderId="17" xfId="0" applyFont="1" applyFill="1" applyBorder="1" applyAlignment="1">
      <alignment horizontal="center" vertical="center" wrapText="1"/>
    </xf>
    <xf numFmtId="0" fontId="283" fillId="64" borderId="198" xfId="0" applyFont="1" applyFill="1" applyBorder="1" applyAlignment="1">
      <alignment horizontal="center" vertical="center" wrapText="1"/>
    </xf>
    <xf numFmtId="0" fontId="283" fillId="64" borderId="13" xfId="0" applyFont="1" applyFill="1" applyBorder="1" applyAlignment="1">
      <alignment horizontal="center" vertical="center" wrapText="1"/>
    </xf>
    <xf numFmtId="0" fontId="283" fillId="64" borderId="18" xfId="0" applyFont="1" applyFill="1" applyBorder="1" applyAlignment="1">
      <alignment horizontal="center" vertical="center" wrapText="1"/>
    </xf>
    <xf numFmtId="0" fontId="283" fillId="64" borderId="15" xfId="0" applyFont="1" applyFill="1" applyBorder="1" applyAlignment="1">
      <alignment horizontal="center" vertical="center" wrapText="1"/>
    </xf>
    <xf numFmtId="0" fontId="283" fillId="64" borderId="55" xfId="0" applyFont="1" applyFill="1" applyBorder="1" applyAlignment="1">
      <alignment horizontal="center" vertical="center" wrapText="1"/>
    </xf>
    <xf numFmtId="0" fontId="0" fillId="0" borderId="63" xfId="0" quotePrefix="1" applyBorder="1" applyAlignment="1">
      <alignment horizontal="center" vertical="center"/>
    </xf>
    <xf numFmtId="0" fontId="0" fillId="0" borderId="65" xfId="0" applyBorder="1" applyAlignment="1">
      <alignment horizontal="center" vertical="center"/>
    </xf>
    <xf numFmtId="0" fontId="294" fillId="43" borderId="56" xfId="0" applyFont="1" applyFill="1" applyBorder="1" applyAlignment="1">
      <alignment horizontal="left" vertical="top" wrapText="1"/>
    </xf>
    <xf numFmtId="0" fontId="294" fillId="43" borderId="42" xfId="0" applyFont="1" applyFill="1" applyBorder="1" applyAlignment="1">
      <alignment horizontal="left" vertical="top" wrapText="1"/>
    </xf>
    <xf numFmtId="0" fontId="0" fillId="0" borderId="77" xfId="0" applyBorder="1" applyAlignment="1">
      <alignment horizontal="center"/>
    </xf>
    <xf numFmtId="0" fontId="0" fillId="0" borderId="85" xfId="0" applyBorder="1" applyAlignment="1">
      <alignment horizontal="center"/>
    </xf>
    <xf numFmtId="0" fontId="0" fillId="0" borderId="102" xfId="0" applyBorder="1" applyAlignment="1">
      <alignment horizontal="center"/>
    </xf>
    <xf numFmtId="0" fontId="294" fillId="43" borderId="57" xfId="0" applyFont="1" applyFill="1" applyBorder="1" applyAlignment="1">
      <alignment horizontal="left" vertical="top" wrapText="1"/>
    </xf>
    <xf numFmtId="0" fontId="294" fillId="43" borderId="4" xfId="0" applyFont="1" applyFill="1" applyBorder="1" applyAlignment="1">
      <alignment horizontal="left" vertical="top" wrapText="1"/>
    </xf>
    <xf numFmtId="0" fontId="0" fillId="0" borderId="63" xfId="0" applyBorder="1" applyAlignment="1">
      <alignment horizontal="center" vertical="center"/>
    </xf>
    <xf numFmtId="0" fontId="294" fillId="43" borderId="9" xfId="0" applyFont="1" applyFill="1" applyBorder="1" applyAlignment="1">
      <alignment horizontal="left" vertical="top" wrapText="1"/>
    </xf>
    <xf numFmtId="0" fontId="20" fillId="38" borderId="100" xfId="0" applyFont="1" applyFill="1" applyBorder="1" applyAlignment="1">
      <alignment horizontal="center"/>
    </xf>
    <xf numFmtId="0" fontId="20" fillId="38" borderId="102" xfId="0" applyFont="1" applyFill="1" applyBorder="1" applyAlignment="1">
      <alignment horizontal="center"/>
    </xf>
    <xf numFmtId="0" fontId="20" fillId="38" borderId="59" xfId="0" applyFont="1" applyFill="1" applyBorder="1" applyAlignment="1">
      <alignment horizontal="center"/>
    </xf>
    <xf numFmtId="0" fontId="20" fillId="38" borderId="58" xfId="0" applyFont="1" applyFill="1" applyBorder="1" applyAlignment="1">
      <alignment horizontal="center"/>
    </xf>
    <xf numFmtId="0" fontId="20" fillId="38" borderId="53" xfId="0" applyFont="1" applyFill="1" applyBorder="1" applyAlignment="1">
      <alignment horizontal="center"/>
    </xf>
    <xf numFmtId="0" fontId="20" fillId="38" borderId="51" xfId="0" applyFont="1" applyFill="1" applyBorder="1" applyAlignment="1">
      <alignment horizontal="center" wrapText="1"/>
    </xf>
    <xf numFmtId="0" fontId="20" fillId="38" borderId="64" xfId="0" applyFont="1" applyFill="1" applyBorder="1" applyAlignment="1">
      <alignment horizontal="center" wrapText="1"/>
    </xf>
    <xf numFmtId="0" fontId="21" fillId="38" borderId="100" xfId="0" applyFont="1" applyFill="1" applyBorder="1" applyAlignment="1">
      <alignment horizontal="center"/>
    </xf>
    <xf numFmtId="0" fontId="21" fillId="38" borderId="102" xfId="0" applyFont="1" applyFill="1" applyBorder="1" applyAlignment="1">
      <alignment horizontal="center"/>
    </xf>
    <xf numFmtId="0" fontId="21" fillId="38" borderId="59" xfId="0" applyFont="1" applyFill="1" applyBorder="1" applyAlignment="1">
      <alignment horizontal="center"/>
    </xf>
    <xf numFmtId="0" fontId="21" fillId="38" borderId="58" xfId="0" applyFont="1" applyFill="1" applyBorder="1" applyAlignment="1">
      <alignment horizontal="center"/>
    </xf>
    <xf numFmtId="0" fontId="21" fillId="38" borderId="53" xfId="0" applyFont="1" applyFill="1" applyBorder="1" applyAlignment="1">
      <alignment horizontal="center"/>
    </xf>
    <xf numFmtId="0" fontId="21" fillId="38" borderId="64" xfId="0" applyFont="1" applyFill="1" applyBorder="1" applyAlignment="1">
      <alignment horizontal="center" wrapText="1"/>
    </xf>
    <xf numFmtId="0" fontId="308" fillId="69" borderId="55" xfId="0" applyFont="1" applyFill="1" applyBorder="1" applyAlignment="1">
      <alignment horizontal="center" vertical="center"/>
    </xf>
    <xf numFmtId="0" fontId="308" fillId="69" borderId="0" xfId="0" applyFont="1" applyFill="1" applyBorder="1" applyAlignment="1">
      <alignment horizontal="center" vertical="center"/>
    </xf>
    <xf numFmtId="0" fontId="310" fillId="63" borderId="82" xfId="0" applyFont="1" applyFill="1" applyBorder="1" applyAlignment="1">
      <alignment horizontal="center" wrapText="1"/>
    </xf>
    <xf numFmtId="0" fontId="310" fillId="63" borderId="101" xfId="0" applyFont="1" applyFill="1" applyBorder="1" applyAlignment="1">
      <alignment horizontal="center" wrapText="1"/>
    </xf>
    <xf numFmtId="0" fontId="20" fillId="66" borderId="15" xfId="0" applyFont="1" applyFill="1" applyBorder="1" applyAlignment="1">
      <alignment horizontal="center" vertical="center"/>
    </xf>
    <xf numFmtId="0" fontId="20" fillId="66" borderId="41" xfId="0" applyFont="1" applyFill="1" applyBorder="1" applyAlignment="1">
      <alignment horizontal="center" vertical="center"/>
    </xf>
    <xf numFmtId="0" fontId="20" fillId="66" borderId="11" xfId="0" applyFont="1" applyFill="1" applyBorder="1" applyAlignment="1">
      <alignment horizontal="center" vertical="center"/>
    </xf>
    <xf numFmtId="0" fontId="308" fillId="67" borderId="15" xfId="0" applyFont="1" applyFill="1" applyBorder="1" applyAlignment="1">
      <alignment horizontal="center" vertical="center"/>
    </xf>
    <xf numFmtId="0" fontId="308" fillId="67" borderId="41" xfId="0" applyFont="1" applyFill="1" applyBorder="1" applyAlignment="1">
      <alignment horizontal="center" vertical="center"/>
    </xf>
    <xf numFmtId="0" fontId="308" fillId="67" borderId="11" xfId="0" applyFont="1" applyFill="1" applyBorder="1" applyAlignment="1">
      <alignment horizontal="center" vertical="center"/>
    </xf>
    <xf numFmtId="0" fontId="308" fillId="68" borderId="15" xfId="0" applyFont="1" applyFill="1" applyBorder="1" applyAlignment="1">
      <alignment horizontal="center" vertical="center"/>
    </xf>
    <xf numFmtId="0" fontId="308" fillId="68" borderId="41" xfId="0" applyFont="1" applyFill="1" applyBorder="1" applyAlignment="1">
      <alignment horizontal="center" vertical="center"/>
    </xf>
    <xf numFmtId="0" fontId="308" fillId="68" borderId="11" xfId="0" applyFont="1" applyFill="1" applyBorder="1" applyAlignment="1">
      <alignment horizontal="center" vertical="center"/>
    </xf>
    <xf numFmtId="0" fontId="308" fillId="9" borderId="15" xfId="0" applyFont="1" applyFill="1" applyBorder="1" applyAlignment="1">
      <alignment horizontal="center" vertical="center"/>
    </xf>
    <xf numFmtId="0" fontId="308" fillId="9" borderId="41" xfId="0" applyFont="1" applyFill="1" applyBorder="1" applyAlignment="1">
      <alignment horizontal="center" vertical="center"/>
    </xf>
    <xf numFmtId="0" fontId="308" fillId="9" borderId="11" xfId="0" applyFont="1" applyFill="1" applyBorder="1" applyAlignment="1">
      <alignment horizontal="center" vertical="center"/>
    </xf>
    <xf numFmtId="0" fontId="309" fillId="69" borderId="15" xfId="0" applyFont="1" applyFill="1" applyBorder="1" applyAlignment="1">
      <alignment horizontal="center" vertical="center" wrapText="1"/>
    </xf>
    <xf numFmtId="0" fontId="309" fillId="69" borderId="41" xfId="0" applyFont="1" applyFill="1" applyBorder="1" applyAlignment="1">
      <alignment horizontal="center" vertical="center" wrapText="1"/>
    </xf>
    <xf numFmtId="0" fontId="309" fillId="69" borderId="11" xfId="0" applyFont="1" applyFill="1" applyBorder="1" applyAlignment="1">
      <alignment horizontal="center" vertical="center" wrapText="1"/>
    </xf>
    <xf numFmtId="0" fontId="308" fillId="70" borderId="15" xfId="0" applyFont="1" applyFill="1" applyBorder="1" applyAlignment="1">
      <alignment horizontal="center" vertical="center"/>
    </xf>
    <xf numFmtId="0" fontId="308" fillId="70" borderId="41" xfId="0" applyFont="1" applyFill="1" applyBorder="1" applyAlignment="1">
      <alignment horizontal="center" vertical="center"/>
    </xf>
    <xf numFmtId="0" fontId="308" fillId="70" borderId="11" xfId="0" applyFont="1" applyFill="1" applyBorder="1" applyAlignment="1">
      <alignment horizontal="center" vertical="center"/>
    </xf>
    <xf numFmtId="0" fontId="308" fillId="67" borderId="16" xfId="0" applyFont="1" applyFill="1" applyBorder="1" applyAlignment="1">
      <alignment horizontal="center" vertical="center"/>
    </xf>
    <xf numFmtId="0" fontId="308" fillId="67" borderId="17" xfId="0" applyFont="1" applyFill="1" applyBorder="1" applyAlignment="1">
      <alignment horizontal="center" vertical="center"/>
    </xf>
    <xf numFmtId="0" fontId="308" fillId="67" borderId="18" xfId="0" applyFont="1" applyFill="1" applyBorder="1" applyAlignment="1">
      <alignment horizontal="center" vertical="center"/>
    </xf>
    <xf numFmtId="0" fontId="308" fillId="68" borderId="16" xfId="0" applyFont="1" applyFill="1" applyBorder="1" applyAlignment="1">
      <alignment horizontal="center" vertical="center"/>
    </xf>
    <xf numFmtId="0" fontId="308" fillId="68" borderId="17" xfId="0" applyFont="1" applyFill="1" applyBorder="1" applyAlignment="1">
      <alignment horizontal="center" vertical="center"/>
    </xf>
    <xf numFmtId="0" fontId="308" fillId="68" borderId="18" xfId="0" applyFont="1" applyFill="1" applyBorder="1" applyAlignment="1">
      <alignment horizontal="center" vertical="center"/>
    </xf>
    <xf numFmtId="0" fontId="309" fillId="71" borderId="16" xfId="0" applyFont="1" applyFill="1" applyBorder="1" applyAlignment="1">
      <alignment horizontal="center" vertical="center" wrapText="1"/>
    </xf>
    <xf numFmtId="0" fontId="309" fillId="71" borderId="17" xfId="0" applyFont="1" applyFill="1" applyBorder="1" applyAlignment="1">
      <alignment horizontal="center" vertical="center" wrapText="1"/>
    </xf>
    <xf numFmtId="0" fontId="309" fillId="71" borderId="18" xfId="0" applyFont="1" applyFill="1" applyBorder="1" applyAlignment="1">
      <alignment horizontal="center" vertical="center" wrapText="1"/>
    </xf>
    <xf numFmtId="0" fontId="75" fillId="38" borderId="89" xfId="0" applyFont="1" applyFill="1" applyBorder="1" applyAlignment="1" applyProtection="1">
      <alignment horizontal="center" vertical="center" wrapText="1"/>
    </xf>
    <xf numFmtId="0" fontId="75" fillId="38" borderId="84" xfId="0" applyFont="1" applyFill="1" applyBorder="1" applyAlignment="1" applyProtection="1">
      <alignment horizontal="center" vertical="center" wrapText="1"/>
    </xf>
    <xf numFmtId="0" fontId="75" fillId="38" borderId="18" xfId="0" applyFont="1" applyFill="1" applyBorder="1" applyAlignment="1" applyProtection="1">
      <alignment horizontal="center" vertical="center" wrapText="1"/>
    </xf>
    <xf numFmtId="0" fontId="75" fillId="53" borderId="89" xfId="0" applyFont="1" applyFill="1" applyBorder="1" applyAlignment="1" applyProtection="1">
      <alignment horizontal="center" vertical="center" wrapText="1"/>
    </xf>
    <xf numFmtId="0" fontId="75" fillId="53" borderId="84" xfId="0" applyFont="1" applyFill="1" applyBorder="1" applyAlignment="1" applyProtection="1">
      <alignment horizontal="center" vertical="center" wrapText="1"/>
    </xf>
    <xf numFmtId="0" fontId="308" fillId="63" borderId="16" xfId="0" applyFont="1" applyFill="1" applyBorder="1" applyAlignment="1">
      <alignment horizontal="center" vertical="center"/>
    </xf>
    <xf numFmtId="0" fontId="308" fillId="63" borderId="18" xfId="0" applyFont="1" applyFill="1" applyBorder="1" applyAlignment="1">
      <alignment horizontal="center" vertical="center"/>
    </xf>
    <xf numFmtId="0" fontId="75" fillId="37" borderId="35" xfId="0" applyFont="1" applyFill="1" applyBorder="1" applyAlignment="1">
      <alignment horizontal="center" vertical="center" wrapText="1"/>
    </xf>
    <xf numFmtId="0" fontId="75" fillId="37" borderId="57" xfId="0" applyFont="1" applyFill="1" applyBorder="1" applyAlignment="1">
      <alignment horizontal="center" vertical="center" wrapText="1"/>
    </xf>
    <xf numFmtId="0" fontId="75" fillId="37" borderId="103" xfId="0" applyFont="1" applyFill="1" applyBorder="1" applyAlignment="1">
      <alignment horizontal="center" vertical="center" wrapText="1"/>
    </xf>
    <xf numFmtId="0" fontId="75" fillId="37" borderId="90" xfId="0" applyFont="1" applyFill="1" applyBorder="1" applyAlignment="1">
      <alignment horizontal="center" vertical="center" wrapText="1"/>
    </xf>
  </cellXfs>
  <cellStyles count="669">
    <cellStyle name="=C:\WINNT35\SYSTEM32\COMMAND.COM" xfId="661"/>
    <cellStyle name="20% - Accent1 2" xfId="202"/>
    <cellStyle name="20% - Accent1 3" xfId="302"/>
    <cellStyle name="20% - Accent1 4" xfId="340"/>
    <cellStyle name="20% - Accent1 5" xfId="410"/>
    <cellStyle name="20% - Accent2 2" xfId="199"/>
    <cellStyle name="20% - Accent2 3" xfId="298"/>
    <cellStyle name="20% - Accent2 4" xfId="341"/>
    <cellStyle name="20% - Accent2 5" xfId="421"/>
    <cellStyle name="20% - Accent3 2" xfId="193"/>
    <cellStyle name="20% - Accent3 3" xfId="301"/>
    <cellStyle name="20% - Accent3 4" xfId="342"/>
    <cellStyle name="20% - Accent3 5" xfId="428"/>
    <cellStyle name="20% - Accent4 2" xfId="172"/>
    <cellStyle name="20% - Accent4 3" xfId="297"/>
    <cellStyle name="20% - Accent4 4" xfId="343"/>
    <cellStyle name="20% - Accent4 5" xfId="423"/>
    <cellStyle name="20% - Accent5 2" xfId="190"/>
    <cellStyle name="20% - Accent5 3" xfId="294"/>
    <cellStyle name="20% - Accent5 4" xfId="344"/>
    <cellStyle name="20% - Accent5 5" xfId="396"/>
    <cellStyle name="20% - Accent6 2" xfId="189"/>
    <cellStyle name="20% - Accent6 3" xfId="288"/>
    <cellStyle name="20% - Accent6 4" xfId="345"/>
    <cellStyle name="20% - Accent6 5" xfId="391"/>
    <cellStyle name="40% - Accent1 2" xfId="188"/>
    <cellStyle name="40% - Accent1 3" xfId="268"/>
    <cellStyle name="40% - Accent1 4" xfId="346"/>
    <cellStyle name="40% - Accent1 5" xfId="438"/>
    <cellStyle name="40% - Accent2 2" xfId="187"/>
    <cellStyle name="40% - Accent2 3" xfId="285"/>
    <cellStyle name="40% - Accent2 4" xfId="347"/>
    <cellStyle name="40% - Accent2 5" xfId="435"/>
    <cellStyle name="40% - Accent3 2" xfId="186"/>
    <cellStyle name="40% - Accent3 3" xfId="284"/>
    <cellStyle name="40% - Accent3 4" xfId="348"/>
    <cellStyle name="40% - Accent3 5" xfId="398"/>
    <cellStyle name="40% - Accent4 2" xfId="205"/>
    <cellStyle name="40% - Accent4 3" xfId="258"/>
    <cellStyle name="40% - Accent4 4" xfId="349"/>
    <cellStyle name="40% - Accent4 5" xfId="395"/>
    <cellStyle name="40% - Accent5 2" xfId="203"/>
    <cellStyle name="40% - Accent5 3" xfId="271"/>
    <cellStyle name="40% - Accent5 4" xfId="350"/>
    <cellStyle name="40% - Accent5 5" xfId="430"/>
    <cellStyle name="40% - Accent6 2" xfId="200"/>
    <cellStyle name="40% - Accent6 3" xfId="274"/>
    <cellStyle name="40% - Accent6 4" xfId="351"/>
    <cellStyle name="40% - Accent6 5" xfId="397"/>
    <cellStyle name="60% - Accent1 2" xfId="197"/>
    <cellStyle name="60% - Accent1 3" xfId="303"/>
    <cellStyle name="60% - Accent1 4" xfId="352"/>
    <cellStyle name="60% - Accent1 5" xfId="441"/>
    <cellStyle name="60% - Accent2 2" xfId="185"/>
    <cellStyle name="60% - Accent2 3" xfId="299"/>
    <cellStyle name="60% - Accent2 4" xfId="353"/>
    <cellStyle name="60% - Accent2 5" xfId="429"/>
    <cellStyle name="60% - Accent3 2" xfId="208"/>
    <cellStyle name="60% - Accent3 3" xfId="295"/>
    <cellStyle name="60% - Accent3 4" xfId="354"/>
    <cellStyle name="60% - Accent3 5" xfId="442"/>
    <cellStyle name="60% - Accent4 2" xfId="209"/>
    <cellStyle name="60% - Accent4 3" xfId="292"/>
    <cellStyle name="60% - Accent4 4" xfId="355"/>
    <cellStyle name="60% - Accent4 5" xfId="405"/>
    <cellStyle name="60% - Accent5 2" xfId="210"/>
    <cellStyle name="60% - Accent5 3" xfId="278"/>
    <cellStyle name="60% - Accent5 4" xfId="356"/>
    <cellStyle name="60% - Accent5 5" xfId="412"/>
    <cellStyle name="60% - Accent6 2" xfId="211"/>
    <cellStyle name="60% - Accent6 3" xfId="306"/>
    <cellStyle name="60% - Accent6 4" xfId="357"/>
    <cellStyle name="60% - Accent6 5" xfId="418"/>
    <cellStyle name="Accent1 2" xfId="212"/>
    <cellStyle name="Accent1 3" xfId="307"/>
    <cellStyle name="Accent1 4" xfId="358"/>
    <cellStyle name="Accent1 5" xfId="420"/>
    <cellStyle name="Accent2 2" xfId="213"/>
    <cellStyle name="Accent2 3" xfId="308"/>
    <cellStyle name="Accent2 4" xfId="359"/>
    <cellStyle name="Accent2 5" xfId="444"/>
    <cellStyle name="Accent3 2" xfId="214"/>
    <cellStyle name="Accent3 3" xfId="309"/>
    <cellStyle name="Accent3 4" xfId="360"/>
    <cellStyle name="Accent3 5" xfId="401"/>
    <cellStyle name="Accent4 2" xfId="215"/>
    <cellStyle name="Accent4 3" xfId="310"/>
    <cellStyle name="Accent4 4" xfId="361"/>
    <cellStyle name="Accent4 5" xfId="417"/>
    <cellStyle name="Accent5 2" xfId="216"/>
    <cellStyle name="Accent5 3" xfId="311"/>
    <cellStyle name="Accent5 4" xfId="362"/>
    <cellStyle name="Accent5 5" xfId="404"/>
    <cellStyle name="Accent6 2" xfId="217"/>
    <cellStyle name="Accent6 3" xfId="312"/>
    <cellStyle name="Accent6 4" xfId="363"/>
    <cellStyle name="Accent6 5" xfId="413"/>
    <cellStyle name="Bad 2" xfId="218"/>
    <cellStyle name="Bad 3" xfId="313"/>
    <cellStyle name="Bad 4" xfId="364"/>
    <cellStyle name="Bad 5" xfId="409"/>
    <cellStyle name="Calculation 2" xfId="219"/>
    <cellStyle name="Calculation 3" xfId="314"/>
    <cellStyle name="Calculation 4" xfId="365"/>
    <cellStyle name="Calculation 5" xfId="403"/>
    <cellStyle name="Check Cell 2" xfId="220"/>
    <cellStyle name="Check Cell 3" xfId="315"/>
    <cellStyle name="Check Cell 4" xfId="366"/>
    <cellStyle name="Check Cell 5" xfId="433"/>
    <cellStyle name="Comma" xfId="1" builtinId="3"/>
    <cellStyle name="Comma [0] 2" xfId="33"/>
    <cellStyle name="Comma [0] 3" xfId="462"/>
    <cellStyle name="Comma 10" xfId="31"/>
    <cellStyle name="Comma 10 2" xfId="34"/>
    <cellStyle name="Comma 10 3" xfId="458"/>
    <cellStyle name="Comma 10 3 2" xfId="557"/>
    <cellStyle name="Comma 10 4" xfId="601"/>
    <cellStyle name="Comma 10 5" xfId="621"/>
    <cellStyle name="Comma 100" xfId="463"/>
    <cellStyle name="Comma 101" xfId="464"/>
    <cellStyle name="Comma 102" xfId="558"/>
    <cellStyle name="Comma 103" xfId="559"/>
    <cellStyle name="Comma 104" xfId="610"/>
    <cellStyle name="Comma 105" xfId="611"/>
    <cellStyle name="Comma 106" xfId="627"/>
    <cellStyle name="Comma 107" xfId="629"/>
    <cellStyle name="Comma 108" xfId="607"/>
    <cellStyle name="Comma 11" xfId="35"/>
    <cellStyle name="Comma 11 3" xfId="457"/>
    <cellStyle name="Comma 11 4" xfId="465"/>
    <cellStyle name="Comma 12" xfId="36"/>
    <cellStyle name="Comma 12 10" xfId="608"/>
    <cellStyle name="Comma 12 2" xfId="85"/>
    <cellStyle name="Comma 12 3" xfId="102"/>
    <cellStyle name="Comma 13" xfId="37"/>
    <cellStyle name="Comma 13 2" xfId="104"/>
    <cellStyle name="Comma 13 3" xfId="466"/>
    <cellStyle name="Comma 14" xfId="38"/>
    <cellStyle name="Comma 14 2" xfId="101"/>
    <cellStyle name="Comma 14 3" xfId="467"/>
    <cellStyle name="Comma 15" xfId="58"/>
    <cellStyle name="Comma 15 2" xfId="105"/>
    <cellStyle name="Comma 15 2 2" xfId="633"/>
    <cellStyle name="Comma 15 3" xfId="468"/>
    <cellStyle name="Comma 15 4" xfId="631"/>
    <cellStyle name="Comma 15 5" xfId="635"/>
    <cellStyle name="Comma 159" xfId="642"/>
    <cellStyle name="Comma 16" xfId="60"/>
    <cellStyle name="Comma 16 2" xfId="100"/>
    <cellStyle name="Comma 16 2 2" xfId="560"/>
    <cellStyle name="Comma 16 2 3" xfId="612"/>
    <cellStyle name="Comma 16 3" xfId="469"/>
    <cellStyle name="Comma 17" xfId="61"/>
    <cellStyle name="Comma 17 2" xfId="140"/>
    <cellStyle name="Comma 17 2 2" xfId="561"/>
    <cellStyle name="Comma 17 3" xfId="470"/>
    <cellStyle name="Comma 18" xfId="130"/>
    <cellStyle name="Comma 18 2" xfId="471"/>
    <cellStyle name="Comma 18 3" xfId="562"/>
    <cellStyle name="Comma 19" xfId="136"/>
    <cellStyle name="Comma 19 2" xfId="472"/>
    <cellStyle name="Comma 19 3" xfId="563"/>
    <cellStyle name="Comma 2" xfId="2"/>
    <cellStyle name="Comma 2 10" xfId="3"/>
    <cellStyle name="Comma 2 10 2" xfId="163"/>
    <cellStyle name="Comma 2 10 3" xfId="174"/>
    <cellStyle name="Comma 2 10 4" xfId="247"/>
    <cellStyle name="Comma 2 10 5" xfId="280"/>
    <cellStyle name="Comma 2 10 6" xfId="164"/>
    <cellStyle name="Comma 2 11" xfId="173"/>
    <cellStyle name="Comma 2 12" xfId="221"/>
    <cellStyle name="Comma 2 13" xfId="246"/>
    <cellStyle name="Comma 2 14" xfId="277"/>
    <cellStyle name="Comma 2 15" xfId="316"/>
    <cellStyle name="Comma 2 16" xfId="367"/>
    <cellStyle name="Comma 2 17" xfId="425"/>
    <cellStyle name="Comma 2 18" xfId="440"/>
    <cellStyle name="Comma 2 19" xfId="439"/>
    <cellStyle name="Comma 2 2" xfId="4"/>
    <cellStyle name="Comma 2 2 10" xfId="161"/>
    <cellStyle name="Comma 2 2 11" xfId="175"/>
    <cellStyle name="Comma 2 2 12" xfId="248"/>
    <cellStyle name="Comma 2 2 13" xfId="276"/>
    <cellStyle name="Comma 2 2 14" xfId="393"/>
    <cellStyle name="Comma 2 2 15" xfId="400"/>
    <cellStyle name="Comma 2 2 16" xfId="451"/>
    <cellStyle name="Comma 2 2 17" xfId="454"/>
    <cellStyle name="Comma 2 2 18" xfId="103"/>
    <cellStyle name="Comma 2 2 19" xfId="40"/>
    <cellStyle name="Comma 2 2 2" xfId="64"/>
    <cellStyle name="Comma 2 2 2 2" xfId="65"/>
    <cellStyle name="Comma 2 2 2 3" xfId="146"/>
    <cellStyle name="Comma 2 2 2 4" xfId="394"/>
    <cellStyle name="Comma 2 2 2 5" xfId="399"/>
    <cellStyle name="Comma 2 2 2 6" xfId="452"/>
    <cellStyle name="Comma 2 2 2 7" xfId="453"/>
    <cellStyle name="Comma 2 2 20" xfId="473"/>
    <cellStyle name="Comma 2 2 21" xfId="605"/>
    <cellStyle name="Comma 2 2 3" xfId="75"/>
    <cellStyle name="Comma 2 2 4" xfId="80"/>
    <cellStyle name="Comma 2 2 5" xfId="86"/>
    <cellStyle name="Comma 2 2 6" xfId="91"/>
    <cellStyle name="Comma 2 2 7" xfId="94"/>
    <cellStyle name="Comma 2 2 8" xfId="97"/>
    <cellStyle name="Comma 2 2 9" xfId="145"/>
    <cellStyle name="Comma 2 20" xfId="455"/>
    <cellStyle name="Comma 2 21" xfId="456"/>
    <cellStyle name="Comma 2 22" xfId="39"/>
    <cellStyle name="Comma 2 23" xfId="613"/>
    <cellStyle name="Comma 2 24" xfId="654"/>
    <cellStyle name="Comma 2 3" xfId="5"/>
    <cellStyle name="Comma 2 3 2" xfId="154"/>
    <cellStyle name="Comma 2 3 3" xfId="176"/>
    <cellStyle name="Comma 2 3 4" xfId="249"/>
    <cellStyle name="Comma 2 3 5" xfId="273"/>
    <cellStyle name="Comma 2 3 6" xfId="74"/>
    <cellStyle name="Comma 2 4" xfId="6"/>
    <cellStyle name="Comma 2 4 2" xfId="153"/>
    <cellStyle name="Comma 2 4 3" xfId="177"/>
    <cellStyle name="Comma 2 4 4" xfId="250"/>
    <cellStyle name="Comma 2 4 5" xfId="266"/>
    <cellStyle name="Comma 2 4 6" xfId="81"/>
    <cellStyle name="Comma 2 5" xfId="87"/>
    <cellStyle name="Comma 2 6" xfId="92"/>
    <cellStyle name="Comma 2 7" xfId="95"/>
    <cellStyle name="Comma 2 8" xfId="98"/>
    <cellStyle name="Comma 2 9" xfId="166"/>
    <cellStyle name="Comma 20" xfId="122"/>
    <cellStyle name="Comma 20 2" xfId="474"/>
    <cellStyle name="Comma 20 3" xfId="564"/>
    <cellStyle name="Comma 21" xfId="113"/>
    <cellStyle name="Comma 21 2" xfId="475"/>
    <cellStyle name="Comma 21 3" xfId="565"/>
    <cellStyle name="Comma 22" xfId="120"/>
    <cellStyle name="Comma 22 2" xfId="476"/>
    <cellStyle name="Comma 22 3" xfId="566"/>
    <cellStyle name="Comma 23" xfId="114"/>
    <cellStyle name="Comma 23 2" xfId="477"/>
    <cellStyle name="Comma 23 3" xfId="567"/>
    <cellStyle name="Comma 24" xfId="123"/>
    <cellStyle name="Comma 24 2" xfId="478"/>
    <cellStyle name="Comma 24 3" xfId="568"/>
    <cellStyle name="Comma 25" xfId="112"/>
    <cellStyle name="Comma 25 2" xfId="479"/>
    <cellStyle name="Comma 25 3" xfId="569"/>
    <cellStyle name="Comma 26" xfId="115"/>
    <cellStyle name="Comma 26 2" xfId="480"/>
    <cellStyle name="Comma 26 3" xfId="570"/>
    <cellStyle name="Comma 27" xfId="128"/>
    <cellStyle name="Comma 27 2" xfId="481"/>
    <cellStyle name="Comma 27 3" xfId="571"/>
    <cellStyle name="Comma 28" xfId="139"/>
    <cellStyle name="Comma 28 2" xfId="482"/>
    <cellStyle name="Comma 28 3" xfId="572"/>
    <cellStyle name="Comma 29" xfId="131"/>
    <cellStyle name="Comma 29 2" xfId="483"/>
    <cellStyle name="Comma 29 3" xfId="573"/>
    <cellStyle name="Comma 3" xfId="7"/>
    <cellStyle name="Comma 3 2" xfId="42"/>
    <cellStyle name="Comma 3 3" xfId="152"/>
    <cellStyle name="Comma 3 4" xfId="178"/>
    <cellStyle name="Comma 3 5" xfId="251"/>
    <cellStyle name="Comma 3 6" xfId="245"/>
    <cellStyle name="Comma 3 7" xfId="41"/>
    <cellStyle name="Comma 30" xfId="133"/>
    <cellStyle name="Comma 30 2" xfId="484"/>
    <cellStyle name="Comma 30 3" xfId="574"/>
    <cellStyle name="Comma 31" xfId="138"/>
    <cellStyle name="Comma 31 2" xfId="485"/>
    <cellStyle name="Comma 31 3" xfId="575"/>
    <cellStyle name="Comma 32" xfId="141"/>
    <cellStyle name="Comma 32 2" xfId="486"/>
    <cellStyle name="Comma 32 3" xfId="576"/>
    <cellStyle name="Comma 33" xfId="129"/>
    <cellStyle name="Comma 33 2" xfId="487"/>
    <cellStyle name="Comma 33 3" xfId="577"/>
    <cellStyle name="Comma 34" xfId="137"/>
    <cellStyle name="Comma 34 2" xfId="488"/>
    <cellStyle name="Comma 34 3" xfId="578"/>
    <cellStyle name="Comma 35" xfId="142"/>
    <cellStyle name="Comma 35 2" xfId="489"/>
    <cellStyle name="Comma 35 3" xfId="579"/>
    <cellStyle name="Comma 36" xfId="107"/>
    <cellStyle name="Comma 36 2" xfId="490"/>
    <cellStyle name="Comma 36 3" xfId="580"/>
    <cellStyle name="Comma 37" xfId="143"/>
    <cellStyle name="Comma 37 2" xfId="491"/>
    <cellStyle name="Comma 37 3" xfId="581"/>
    <cellStyle name="Comma 38" xfId="132"/>
    <cellStyle name="Comma 38 2" xfId="492"/>
    <cellStyle name="Comma 38 3" xfId="582"/>
    <cellStyle name="Comma 39" xfId="127"/>
    <cellStyle name="Comma 39 2" xfId="493"/>
    <cellStyle name="Comma 39 3" xfId="583"/>
    <cellStyle name="Comma 4" xfId="8"/>
    <cellStyle name="Comma 4 2" xfId="44"/>
    <cellStyle name="Comma 4 3" xfId="151"/>
    <cellStyle name="Comma 4 4" xfId="179"/>
    <cellStyle name="Comma 4 5" xfId="252"/>
    <cellStyle name="Comma 4 6" xfId="263"/>
    <cellStyle name="Comma 4 7" xfId="43"/>
    <cellStyle name="Comma 40" xfId="108"/>
    <cellStyle name="Comma 40 2" xfId="494"/>
    <cellStyle name="Comma 40 3" xfId="584"/>
    <cellStyle name="Comma 41" xfId="119"/>
    <cellStyle name="Comma 41 2" xfId="495"/>
    <cellStyle name="Comma 41 3" xfId="585"/>
    <cellStyle name="Comma 42" xfId="124"/>
    <cellStyle name="Comma 42 2" xfId="496"/>
    <cellStyle name="Comma 42 3" xfId="586"/>
    <cellStyle name="Comma 43" xfId="111"/>
    <cellStyle name="Comma 43 2" xfId="497"/>
    <cellStyle name="Comma 43 3" xfId="587"/>
    <cellStyle name="Comma 44" xfId="116"/>
    <cellStyle name="Comma 44 2" xfId="498"/>
    <cellStyle name="Comma 44 3" xfId="588"/>
    <cellStyle name="Comma 45" xfId="121"/>
    <cellStyle name="Comma 45 2" xfId="499"/>
    <cellStyle name="Comma 45 3" xfId="589"/>
    <cellStyle name="Comma 46" xfId="106"/>
    <cellStyle name="Comma 46 2" xfId="500"/>
    <cellStyle name="Comma 46 3" xfId="590"/>
    <cellStyle name="Comma 47" xfId="118"/>
    <cellStyle name="Comma 47 2" xfId="501"/>
    <cellStyle name="Comma 47 3" xfId="591"/>
    <cellStyle name="Comma 48" xfId="125"/>
    <cellStyle name="Comma 48 2" xfId="502"/>
    <cellStyle name="Comma 48 3" xfId="592"/>
    <cellStyle name="Comma 49" xfId="110"/>
    <cellStyle name="Comma 49 2" xfId="503"/>
    <cellStyle name="Comma 49 3" xfId="593"/>
    <cellStyle name="Comma 5" xfId="9"/>
    <cellStyle name="Comma 5 2" xfId="144"/>
    <cellStyle name="Comma 5 3" xfId="180"/>
    <cellStyle name="Comma 5 4" xfId="253"/>
    <cellStyle name="Comma 5 5" xfId="262"/>
    <cellStyle name="Comma 5 6" xfId="45"/>
    <cellStyle name="Comma 50" xfId="117"/>
    <cellStyle name="Comma 50 2" xfId="504"/>
    <cellStyle name="Comma 50 3" xfId="594"/>
    <cellStyle name="Comma 51" xfId="134"/>
    <cellStyle name="Comma 51 2" xfId="505"/>
    <cellStyle name="Comma 51 3" xfId="595"/>
    <cellStyle name="Comma 52" xfId="135"/>
    <cellStyle name="Comma 52 2" xfId="506"/>
    <cellStyle name="Comma 52 3" xfId="596"/>
    <cellStyle name="Comma 53" xfId="126"/>
    <cellStyle name="Comma 53 2" xfId="507"/>
    <cellStyle name="Comma 53 3" xfId="597"/>
    <cellStyle name="Comma 54" xfId="109"/>
    <cellStyle name="Comma 54 2" xfId="508"/>
    <cellStyle name="Comma 54 3" xfId="598"/>
    <cellStyle name="Comma 55" xfId="459"/>
    <cellStyle name="Comma 55 2" xfId="509"/>
    <cellStyle name="Comma 56" xfId="510"/>
    <cellStyle name="Comma 56 2" xfId="511"/>
    <cellStyle name="Comma 56 3" xfId="614"/>
    <cellStyle name="Comma 57" xfId="512"/>
    <cellStyle name="Comma 58" xfId="513"/>
    <cellStyle name="Comma 59" xfId="514"/>
    <cellStyle name="Comma 6" xfId="10"/>
    <cellStyle name="Comma 6 2" xfId="162"/>
    <cellStyle name="Comma 6 3" xfId="181"/>
    <cellStyle name="Comma 6 4" xfId="254"/>
    <cellStyle name="Comma 6 5" xfId="261"/>
    <cellStyle name="Comma 6 6" xfId="46"/>
    <cellStyle name="Comma 60" xfId="515"/>
    <cellStyle name="Comma 61" xfId="516"/>
    <cellStyle name="Comma 62" xfId="448"/>
    <cellStyle name="Comma 63" xfId="517"/>
    <cellStyle name="Comma 64" xfId="518"/>
    <cellStyle name="Comma 65" xfId="519"/>
    <cellStyle name="Comma 66" xfId="520"/>
    <cellStyle name="Comma 67" xfId="521"/>
    <cellStyle name="Comma 68" xfId="522"/>
    <cellStyle name="Comma 69" xfId="523"/>
    <cellStyle name="Comma 7" xfId="11"/>
    <cellStyle name="Comma 7 2" xfId="155"/>
    <cellStyle name="Comma 7 3" xfId="182"/>
    <cellStyle name="Comma 7 4" xfId="255"/>
    <cellStyle name="Comma 7 5" xfId="260"/>
    <cellStyle name="Comma 7 6" xfId="47"/>
    <cellStyle name="Comma 70" xfId="524"/>
    <cellStyle name="Comma 71" xfId="525"/>
    <cellStyle name="Comma 72" xfId="526"/>
    <cellStyle name="Comma 73" xfId="527"/>
    <cellStyle name="Comma 74" xfId="528"/>
    <cellStyle name="Comma 75" xfId="529"/>
    <cellStyle name="Comma 76" xfId="530"/>
    <cellStyle name="Comma 77" xfId="531"/>
    <cellStyle name="Comma 78" xfId="532"/>
    <cellStyle name="Comma 79" xfId="533"/>
    <cellStyle name="Comma 8" xfId="12"/>
    <cellStyle name="Comma 8 2" xfId="157"/>
    <cellStyle name="Comma 8 3" xfId="183"/>
    <cellStyle name="Comma 8 4" xfId="256"/>
    <cellStyle name="Comma 8 5" xfId="259"/>
    <cellStyle name="Comma 8 6" xfId="32"/>
    <cellStyle name="Comma 8 7" xfId="534"/>
    <cellStyle name="Comma 80" xfId="535"/>
    <cellStyle name="Comma 81" xfId="536"/>
    <cellStyle name="Comma 82" xfId="537"/>
    <cellStyle name="Comma 83" xfId="538"/>
    <cellStyle name="Comma 84" xfId="539"/>
    <cellStyle name="Comma 85" xfId="540"/>
    <cellStyle name="Comma 86" xfId="541"/>
    <cellStyle name="Comma 87" xfId="542"/>
    <cellStyle name="Comma 88" xfId="543"/>
    <cellStyle name="Comma 89" xfId="544"/>
    <cellStyle name="Comma 9" xfId="13"/>
    <cellStyle name="Comma 9 2" xfId="156"/>
    <cellStyle name="Comma 9 3" xfId="184"/>
    <cellStyle name="Comma 9 4" xfId="257"/>
    <cellStyle name="Comma 9 5" xfId="281"/>
    <cellStyle name="Comma 9 6" xfId="48"/>
    <cellStyle name="Comma 9 7" xfId="545"/>
    <cellStyle name="Comma 9 8" xfId="546"/>
    <cellStyle name="Comma 90" xfId="14"/>
    <cellStyle name="Comma 90 2" xfId="222"/>
    <cellStyle name="Comma 90 3" xfId="317"/>
    <cellStyle name="Comma 90 4" xfId="368"/>
    <cellStyle name="Comma 90 5" xfId="424"/>
    <cellStyle name="Comma 90 6" xfId="449"/>
    <cellStyle name="Comma 90 7" xfId="159"/>
    <cellStyle name="Comma 91" xfId="547"/>
    <cellStyle name="Comma 92" xfId="548"/>
    <cellStyle name="Comma 93" xfId="549"/>
    <cellStyle name="Comma 94" xfId="550"/>
    <cellStyle name="Comma 95" xfId="551"/>
    <cellStyle name="Comma 96" xfId="552"/>
    <cellStyle name="Comma 97" xfId="553"/>
    <cellStyle name="Comma 98" xfId="554"/>
    <cellStyle name="Comma 99" xfId="555"/>
    <cellStyle name="Explanatory Text 2" xfId="223"/>
    <cellStyle name="Explanatory Text 3" xfId="318"/>
    <cellStyle name="Explanatory Text 4" xfId="369"/>
    <cellStyle name="Explanatory Text 5" xfId="414"/>
    <cellStyle name="Explanatory Text 6" xfId="628"/>
    <cellStyle name="flori 5" xfId="15"/>
    <cellStyle name="Good 2" xfId="16"/>
    <cellStyle name="Good 3" xfId="17"/>
    <cellStyle name="Good 4" xfId="18"/>
    <cellStyle name="Good 5" xfId="224"/>
    <cellStyle name="Good 6" xfId="319"/>
    <cellStyle name="Good 7" xfId="370"/>
    <cellStyle name="Good 8" xfId="411"/>
    <cellStyle name="greyed" xfId="664"/>
    <cellStyle name="Heading 1 2" xfId="225"/>
    <cellStyle name="Heading 1 3" xfId="320"/>
    <cellStyle name="Heading 1 4" xfId="371"/>
    <cellStyle name="Heading 1 5" xfId="406"/>
    <cellStyle name="Heading 2 2" xfId="226"/>
    <cellStyle name="Heading 2 2 2" xfId="660"/>
    <cellStyle name="Heading 2 3" xfId="321"/>
    <cellStyle name="Heading 2 4" xfId="372"/>
    <cellStyle name="Heading 2 5" xfId="436"/>
    <cellStyle name="Heading 3 2" xfId="227"/>
    <cellStyle name="Heading 3 3" xfId="322"/>
    <cellStyle name="Heading 3 4" xfId="373"/>
    <cellStyle name="Heading 3 5" xfId="443"/>
    <cellStyle name="Heading 4 2" xfId="228"/>
    <cellStyle name="Heading 4 3" xfId="323"/>
    <cellStyle name="Heading 4 4" xfId="374"/>
    <cellStyle name="Heading 4 5" xfId="407"/>
    <cellStyle name="HeadingTable" xfId="662"/>
    <cellStyle name="Hyperlink" xfId="19" builtinId="8"/>
    <cellStyle name="Hyperlink 2" xfId="460"/>
    <cellStyle name="Hyperlink 3" xfId="615"/>
    <cellStyle name="Hyperlink 4" xfId="658"/>
    <cellStyle name="Hyperlink 5" xfId="667"/>
    <cellStyle name="Input 2" xfId="229"/>
    <cellStyle name="Input 3" xfId="324"/>
    <cellStyle name="Input 4" xfId="375"/>
    <cellStyle name="Input 5" xfId="434"/>
    <cellStyle name="Linked Cell 2" xfId="230"/>
    <cellStyle name="Linked Cell 3" xfId="325"/>
    <cellStyle name="Linked Cell 4" xfId="376"/>
    <cellStyle name="Linked Cell 5" xfId="419"/>
    <cellStyle name="Maus-Position_BWG Sheets" xfId="49"/>
    <cellStyle name="Neutral 2" xfId="231"/>
    <cellStyle name="Neutral 3" xfId="326"/>
    <cellStyle name="Neutral 4" xfId="377"/>
    <cellStyle name="Neutral 5" xfId="415"/>
    <cellStyle name="Normal" xfId="0" builtinId="0"/>
    <cellStyle name="Normal 10" xfId="99"/>
    <cellStyle name="Normal 11" xfId="63"/>
    <cellStyle name="Normal 11 2" xfId="599"/>
    <cellStyle name="Normal 11 2 2" xfId="616"/>
    <cellStyle name="Normal 11 3" xfId="617"/>
    <cellStyle name="Normal 12" xfId="556"/>
    <cellStyle name="Normal 12 2" xfId="618"/>
    <cellStyle name="Normal 13" xfId="600"/>
    <cellStyle name="Normal 130" xfId="666"/>
    <cellStyle name="Normal 133" xfId="641"/>
    <cellStyle name="Normal 134" xfId="644"/>
    <cellStyle name="Normal 14" xfId="602"/>
    <cellStyle name="Normal 15" xfId="606"/>
    <cellStyle name="Normal 16" xfId="609"/>
    <cellStyle name="Normal 16 2" xfId="619"/>
    <cellStyle name="Normal 16 3" xfId="640"/>
    <cellStyle name="Normal 16 4" xfId="652"/>
    <cellStyle name="Normal 17" xfId="620"/>
    <cellStyle name="Normal 18" xfId="626"/>
    <cellStyle name="Normal 2" xfId="20"/>
    <cellStyle name="Normal 2 10" xfId="191"/>
    <cellStyle name="Normal 2 11" xfId="232"/>
    <cellStyle name="Normal 2 12" xfId="264"/>
    <cellStyle name="Normal 2 13" xfId="286"/>
    <cellStyle name="Normal 2 14" xfId="327"/>
    <cellStyle name="Normal 2 15" xfId="378"/>
    <cellStyle name="Normal 2 16" xfId="432"/>
    <cellStyle name="Normal 2 17" xfId="450"/>
    <cellStyle name="Normal 2 18" xfId="50"/>
    <cellStyle name="Normal 2 19" xfId="604"/>
    <cellStyle name="Normal 2 2" xfId="29"/>
    <cellStyle name="Normal 2 2 10" xfId="206"/>
    <cellStyle name="Normal 2 2 11" xfId="233"/>
    <cellStyle name="Normal 2 2 12" xfId="282"/>
    <cellStyle name="Normal 2 2 13" xfId="304"/>
    <cellStyle name="Normal 2 2 14" xfId="328"/>
    <cellStyle name="Normal 2 2 15" xfId="379"/>
    <cellStyle name="Normal 2 2 16" xfId="408"/>
    <cellStyle name="Normal 2 2 17" xfId="66"/>
    <cellStyle name="Normal 2 2 18" xfId="51"/>
    <cellStyle name="Normal 2 2 19" xfId="665"/>
    <cellStyle name="Normal 2 2 2" xfId="67"/>
    <cellStyle name="Normal 2 2 20" xfId="636"/>
    <cellStyle name="Normal 2 2 3" xfId="78"/>
    <cellStyle name="Normal 2 2 4" xfId="76"/>
    <cellStyle name="Normal 2 2 5" xfId="79"/>
    <cellStyle name="Normal 2 2 6" xfId="72"/>
    <cellStyle name="Normal 2 2 7" xfId="82"/>
    <cellStyle name="Normal 2 2 8" xfId="89"/>
    <cellStyle name="Normal 2 2 9" xfId="170"/>
    <cellStyle name="Normal 2 20" xfId="668"/>
    <cellStyle name="Normal 2 21" xfId="634"/>
    <cellStyle name="Normal 2 3" xfId="52"/>
    <cellStyle name="Normal 2 3 10" xfId="422"/>
    <cellStyle name="Normal 2 3 11" xfId="71"/>
    <cellStyle name="Normal 2 3 2" xfId="84"/>
    <cellStyle name="Normal 2 3 3" xfId="169"/>
    <cellStyle name="Normal 2 3 4" xfId="207"/>
    <cellStyle name="Normal 2 3 5" xfId="234"/>
    <cellStyle name="Normal 2 3 6" xfId="283"/>
    <cellStyle name="Normal 2 3 7" xfId="305"/>
    <cellStyle name="Normal 2 3 8" xfId="329"/>
    <cellStyle name="Normal 2 3 9" xfId="380"/>
    <cellStyle name="Normal 2 4" xfId="77"/>
    <cellStyle name="Normal 2 4 2" xfId="643"/>
    <cellStyle name="Normal 2 5" xfId="70"/>
    <cellStyle name="Normal 2 5 2" xfId="651"/>
    <cellStyle name="Normal 2 6" xfId="73"/>
    <cellStyle name="Normal 2 7" xfId="69"/>
    <cellStyle name="Normal 2 8" xfId="88"/>
    <cellStyle name="Normal 2 9" xfId="160"/>
    <cellStyle name="Normal 3" xfId="21"/>
    <cellStyle name="Normal 3 10" xfId="437"/>
    <cellStyle name="Normal 3 11" xfId="53"/>
    <cellStyle name="Normal 3 11 2" xfId="603"/>
    <cellStyle name="Normal 3 12" xfId="624"/>
    <cellStyle name="Normal 3 2" xfId="54"/>
    <cellStyle name="Normal 3 2 2" xfId="638"/>
    <cellStyle name="Normal 3 2 3" xfId="649"/>
    <cellStyle name="Normal 3 3" xfId="158"/>
    <cellStyle name="Normal 3 4" xfId="192"/>
    <cellStyle name="Normal 3 5" xfId="235"/>
    <cellStyle name="Normal 3 6" xfId="265"/>
    <cellStyle name="Normal 3 7" xfId="287"/>
    <cellStyle name="Normal 3 8" xfId="330"/>
    <cellStyle name="Normal 3 9" xfId="381"/>
    <cellStyle name="Normal 4" xfId="22"/>
    <cellStyle name="Normal 4 2" xfId="28"/>
    <cellStyle name="Normal 4 2 2" xfId="62"/>
    <cellStyle name="Normal 4 2 3" xfId="196"/>
    <cellStyle name="Normal 4 2 4" xfId="270"/>
    <cellStyle name="Normal 4 2 5" xfId="291"/>
    <cellStyle name="Normal 4 2 6" xfId="55"/>
    <cellStyle name="Normal 4 3" xfId="148"/>
    <cellStyle name="Normal 4 4" xfId="167"/>
    <cellStyle name="Normal 4 5" xfId="168"/>
    <cellStyle name="Normal 4 6" xfId="236"/>
    <cellStyle name="Normal 4 7" xfId="331"/>
    <cellStyle name="Normal 4 8" xfId="382"/>
    <cellStyle name="Normal 4 9" xfId="402"/>
    <cellStyle name="Normal 5" xfId="23"/>
    <cellStyle name="Normal 5 10" xfId="68"/>
    <cellStyle name="Normal 5 11" xfId="59"/>
    <cellStyle name="Normal 5 12" xfId="625"/>
    <cellStyle name="Normal 5 2" xfId="150"/>
    <cellStyle name="Normal 5 3" xfId="194"/>
    <cellStyle name="Normal 5 4" xfId="237"/>
    <cellStyle name="Normal 5 5" xfId="267"/>
    <cellStyle name="Normal 5 6" xfId="289"/>
    <cellStyle name="Normal 5 7" xfId="332"/>
    <cellStyle name="Normal 5 8" xfId="383"/>
    <cellStyle name="Normal 5 9" xfId="416"/>
    <cellStyle name="Normal 6" xfId="27"/>
    <cellStyle name="Normal 6 10" xfId="83"/>
    <cellStyle name="Normal 6 11" xfId="461"/>
    <cellStyle name="Normal 6 2" xfId="165"/>
    <cellStyle name="Normal 6 3" xfId="195"/>
    <cellStyle name="Normal 6 4" xfId="238"/>
    <cellStyle name="Normal 6 5" xfId="269"/>
    <cellStyle name="Normal 6 6" xfId="290"/>
    <cellStyle name="Normal 6 7" xfId="333"/>
    <cellStyle name="Normal 6 8" xfId="384"/>
    <cellStyle name="Normal 6 9" xfId="445"/>
    <cellStyle name="Normal 7" xfId="30"/>
    <cellStyle name="Normal 7 2" xfId="149"/>
    <cellStyle name="Normal 7 3" xfId="198"/>
    <cellStyle name="Normal 7 4" xfId="272"/>
    <cellStyle name="Normal 7 5" xfId="293"/>
    <cellStyle name="Normal 7 6" xfId="90"/>
    <cellStyle name="Normal 8" xfId="93"/>
    <cellStyle name="Normal 8 2" xfId="147"/>
    <cellStyle name="Normal 8 3" xfId="201"/>
    <cellStyle name="Normal 8 4" xfId="275"/>
    <cellStyle name="Normal 8 5" xfId="296"/>
    <cellStyle name="Normal 9" xfId="96"/>
    <cellStyle name="Normal 9 2" xfId="171"/>
    <cellStyle name="Normal 9 3" xfId="204"/>
    <cellStyle name="Normal 9 4" xfId="279"/>
    <cellStyle name="Normal 9 5" xfId="300"/>
    <cellStyle name="Normal_03 STA" xfId="647"/>
    <cellStyle name="Normal_03 STA 2" xfId="646"/>
    <cellStyle name="Normal_03 STA 3" xfId="648"/>
    <cellStyle name="Normal_20 OPR" xfId="656"/>
    <cellStyle name="Normal_20 OPR 2" xfId="655"/>
    <cellStyle name="Normal_Assets Final" xfId="657"/>
    <cellStyle name="Normal_Disketa per Bankat me ndryshimet" xfId="622"/>
    <cellStyle name="Normal_Inflows" xfId="659"/>
    <cellStyle name="Normal_MKR - Market risks" xfId="653"/>
    <cellStyle name="Normal_Sheet1" xfId="24"/>
    <cellStyle name="Normal_Sheet1 2" xfId="630"/>
    <cellStyle name="Note 2" xfId="239"/>
    <cellStyle name="Note 3" xfId="334"/>
    <cellStyle name="Note 4" xfId="385"/>
    <cellStyle name="Note 5" xfId="426"/>
    <cellStyle name="Obično_OBRASCI_TRŽIŠNI RIZICI_draft 2.0" xfId="623"/>
    <cellStyle name="optionalExposure" xfId="663"/>
    <cellStyle name="Output 2" xfId="240"/>
    <cellStyle name="Output 3" xfId="335"/>
    <cellStyle name="Output 4" xfId="386"/>
    <cellStyle name="Output 5" xfId="447"/>
    <cellStyle name="Output Amounts" xfId="25"/>
    <cellStyle name="Percent" xfId="632" builtinId="5"/>
    <cellStyle name="Percent 2" xfId="56"/>
    <cellStyle name="Percent 3" xfId="57"/>
    <cellStyle name="Standard 3" xfId="645"/>
    <cellStyle name="Standard_20100129_1559 Jentsch_COREP ON 20100129 COREP preliminary proposal_CR SA" xfId="639"/>
    <cellStyle name="Standard_GL04_CR_December 2007" xfId="650"/>
    <cellStyle name="Standard_GL04_MKR_December 2007 2" xfId="637"/>
    <cellStyle name="Style 1" xfId="26"/>
    <cellStyle name="Style 1 2" xfId="241"/>
    <cellStyle name="Style 1 3" xfId="336"/>
    <cellStyle name="Style 1 4" xfId="387"/>
    <cellStyle name="Style 1 5" xfId="431"/>
    <cellStyle name="Title 2" xfId="242"/>
    <cellStyle name="Title 3" xfId="337"/>
    <cellStyle name="Title 4" xfId="388"/>
    <cellStyle name="Title 5" xfId="446"/>
    <cellStyle name="Total 2" xfId="243"/>
    <cellStyle name="Total 3" xfId="338"/>
    <cellStyle name="Total 4" xfId="389"/>
    <cellStyle name="Total 5" xfId="392"/>
    <cellStyle name="Warning Text 2" xfId="244"/>
    <cellStyle name="Warning Text 3" xfId="339"/>
    <cellStyle name="Warning Text 4" xfId="390"/>
    <cellStyle name="Warning Text 5" xfId="427"/>
  </cellStyles>
  <dxfs count="8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color rgb="FF9C0006"/>
      </font>
      <fill>
        <patternFill>
          <bgColor rgb="FFFFC7CE"/>
        </patternFill>
      </fill>
    </dxf>
  </dxfs>
  <tableStyles count="0" defaultTableStyle="TableStyleMedium9" defaultPivotStyle="PivotStyleLight16"/>
  <colors>
    <mruColors>
      <color rgb="FF0000FF"/>
      <color rgb="FFFFFFCC"/>
      <color rgb="FFFFFF99"/>
      <color rgb="FF132189"/>
      <color rgb="FF1B0B91"/>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2.xml"/><Relationship Id="rId247" Type="http://schemas.openxmlformats.org/officeDocument/2006/relationships/externalLink" Target="externalLinks/externalLink33.xml"/><Relationship Id="rId107" Type="http://schemas.openxmlformats.org/officeDocument/2006/relationships/worksheet" Target="worksheets/sheet107.xml"/><Relationship Id="rId268"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externalLink" Target="externalLinks/externalLink2.xml"/><Relationship Id="rId237" Type="http://schemas.openxmlformats.org/officeDocument/2006/relationships/externalLink" Target="externalLinks/externalLink23.xml"/><Relationship Id="rId258" Type="http://schemas.openxmlformats.org/officeDocument/2006/relationships/externalLink" Target="externalLinks/externalLink44.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13.xml"/><Relationship Id="rId248" Type="http://schemas.openxmlformats.org/officeDocument/2006/relationships/externalLink" Target="externalLinks/externalLink34.xml"/><Relationship Id="rId269" Type="http://schemas.openxmlformats.org/officeDocument/2006/relationships/styles" Target="styles.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externalLink" Target="externalLinks/externalLink3.xml"/><Relationship Id="rId6" Type="http://schemas.openxmlformats.org/officeDocument/2006/relationships/worksheet" Target="worksheets/sheet6.xml"/><Relationship Id="rId238" Type="http://schemas.openxmlformats.org/officeDocument/2006/relationships/externalLink" Target="externalLinks/externalLink24.xml"/><Relationship Id="rId259" Type="http://schemas.openxmlformats.org/officeDocument/2006/relationships/externalLink" Target="externalLinks/externalLink45.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sharedStrings" Target="sharedString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externalLink" Target="externalLinks/externalLink9.xml"/><Relationship Id="rId228" Type="http://schemas.openxmlformats.org/officeDocument/2006/relationships/externalLink" Target="externalLinks/externalLink14.xml"/><Relationship Id="rId244" Type="http://schemas.openxmlformats.org/officeDocument/2006/relationships/externalLink" Target="externalLinks/externalLink30.xml"/><Relationship Id="rId249" Type="http://schemas.openxmlformats.org/officeDocument/2006/relationships/externalLink" Target="externalLinks/externalLink3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260" Type="http://schemas.openxmlformats.org/officeDocument/2006/relationships/externalLink" Target="externalLinks/externalLink46.xml"/><Relationship Id="rId265" Type="http://schemas.openxmlformats.org/officeDocument/2006/relationships/externalLink" Target="externalLinks/externalLink5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externalLink" Target="externalLinks/externalLink4.xml"/><Relationship Id="rId234" Type="http://schemas.openxmlformats.org/officeDocument/2006/relationships/externalLink" Target="externalLinks/externalLink20.xml"/><Relationship Id="rId239" Type="http://schemas.openxmlformats.org/officeDocument/2006/relationships/externalLink" Target="externalLinks/externalLink25.xml"/><Relationship Id="rId2" Type="http://schemas.openxmlformats.org/officeDocument/2006/relationships/worksheet" Target="worksheets/sheet2.xml"/><Relationship Id="rId29" Type="http://schemas.openxmlformats.org/officeDocument/2006/relationships/worksheet" Target="worksheets/sheet29.xml"/><Relationship Id="rId250" Type="http://schemas.openxmlformats.org/officeDocument/2006/relationships/externalLink" Target="externalLinks/externalLink36.xml"/><Relationship Id="rId255" Type="http://schemas.openxmlformats.org/officeDocument/2006/relationships/externalLink" Target="externalLinks/externalLink41.xml"/><Relationship Id="rId271" Type="http://schemas.openxmlformats.org/officeDocument/2006/relationships/calcChain" Target="calcChain.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externalLink" Target="externalLinks/externalLink15.xml"/><Relationship Id="rId19" Type="http://schemas.openxmlformats.org/officeDocument/2006/relationships/worksheet" Target="worksheets/sheet19.xml"/><Relationship Id="rId224" Type="http://schemas.openxmlformats.org/officeDocument/2006/relationships/externalLink" Target="externalLinks/externalLink10.xml"/><Relationship Id="rId240" Type="http://schemas.openxmlformats.org/officeDocument/2006/relationships/externalLink" Target="externalLinks/externalLink26.xml"/><Relationship Id="rId245" Type="http://schemas.openxmlformats.org/officeDocument/2006/relationships/externalLink" Target="externalLinks/externalLink31.xml"/><Relationship Id="rId261" Type="http://schemas.openxmlformats.org/officeDocument/2006/relationships/externalLink" Target="externalLinks/externalLink47.xml"/><Relationship Id="rId266" Type="http://schemas.openxmlformats.org/officeDocument/2006/relationships/externalLink" Target="externalLinks/externalLink52.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externalLink" Target="externalLinks/externalLink5.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externalLink" Target="externalLinks/externalLink16.xml"/><Relationship Id="rId235" Type="http://schemas.openxmlformats.org/officeDocument/2006/relationships/externalLink" Target="externalLinks/externalLink21.xml"/><Relationship Id="rId251" Type="http://schemas.openxmlformats.org/officeDocument/2006/relationships/externalLink" Target="externalLinks/externalLink37.xml"/><Relationship Id="rId256" Type="http://schemas.openxmlformats.org/officeDocument/2006/relationships/externalLink" Target="externalLinks/externalLink42.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externalLink" Target="externalLinks/externalLink6.xml"/><Relationship Id="rId225" Type="http://schemas.openxmlformats.org/officeDocument/2006/relationships/externalLink" Target="externalLinks/externalLink11.xml"/><Relationship Id="rId241" Type="http://schemas.openxmlformats.org/officeDocument/2006/relationships/externalLink" Target="externalLinks/externalLink27.xml"/><Relationship Id="rId246" Type="http://schemas.openxmlformats.org/officeDocument/2006/relationships/externalLink" Target="externalLinks/externalLink32.xml"/><Relationship Id="rId267" Type="http://schemas.openxmlformats.org/officeDocument/2006/relationships/externalLink" Target="externalLinks/externalLink5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262" Type="http://schemas.openxmlformats.org/officeDocument/2006/relationships/externalLink" Target="externalLinks/externalLink4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externalLink" Target="externalLinks/externalLink1.xml"/><Relationship Id="rId236" Type="http://schemas.openxmlformats.org/officeDocument/2006/relationships/externalLink" Target="externalLinks/externalLink22.xml"/><Relationship Id="rId257" Type="http://schemas.openxmlformats.org/officeDocument/2006/relationships/externalLink" Target="externalLinks/externalLink43.xml"/><Relationship Id="rId26" Type="http://schemas.openxmlformats.org/officeDocument/2006/relationships/worksheet" Target="worksheets/sheet26.xml"/><Relationship Id="rId231" Type="http://schemas.openxmlformats.org/officeDocument/2006/relationships/externalLink" Target="externalLinks/externalLink17.xml"/><Relationship Id="rId252" Type="http://schemas.openxmlformats.org/officeDocument/2006/relationships/externalLink" Target="externalLinks/externalLink38.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externalLink" Target="externalLinks/externalLink7.xml"/><Relationship Id="rId242" Type="http://schemas.openxmlformats.org/officeDocument/2006/relationships/externalLink" Target="externalLinks/externalLink28.xml"/><Relationship Id="rId263" Type="http://schemas.openxmlformats.org/officeDocument/2006/relationships/externalLink" Target="externalLinks/externalLink49.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externalLink" Target="externalLinks/externalLink18.xml"/><Relationship Id="rId253" Type="http://schemas.openxmlformats.org/officeDocument/2006/relationships/externalLink" Target="externalLinks/externalLink39.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externalLink" Target="externalLinks/externalLink8.xml"/><Relationship Id="rId243" Type="http://schemas.openxmlformats.org/officeDocument/2006/relationships/externalLink" Target="externalLinks/externalLink29.xml"/><Relationship Id="rId264" Type="http://schemas.openxmlformats.org/officeDocument/2006/relationships/externalLink" Target="externalLinks/externalLink50.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externalLink" Target="externalLinks/externalLink19.xml"/><Relationship Id="rId254" Type="http://schemas.openxmlformats.org/officeDocument/2006/relationships/externalLink" Target="externalLinks/externalLink40.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s>
</file>

<file path=xl/drawings/drawing1.xml><?xml version="1.0" encoding="utf-8"?>
<xdr:wsDr xmlns:xdr="http://schemas.openxmlformats.org/drawingml/2006/spreadsheetDrawing" xmlns:a="http://schemas.openxmlformats.org/drawingml/2006/main">
  <xdr:twoCellAnchor>
    <xdr:from>
      <xdr:col>1</xdr:col>
      <xdr:colOff>4600575</xdr:colOff>
      <xdr:row>91</xdr:row>
      <xdr:rowOff>9525</xdr:rowOff>
    </xdr:from>
    <xdr:to>
      <xdr:col>4</xdr:col>
      <xdr:colOff>19050</xdr:colOff>
      <xdr:row>91</xdr:row>
      <xdr:rowOff>9525</xdr:rowOff>
    </xdr:to>
    <xdr:sp macro="" textlink="">
      <xdr:nvSpPr>
        <xdr:cNvPr id="2" name="Line 9"/>
        <xdr:cNvSpPr>
          <a:spLocks noChangeShapeType="1"/>
        </xdr:cNvSpPr>
      </xdr:nvSpPr>
      <xdr:spPr bwMode="auto">
        <a:xfrm>
          <a:off x="5248275" y="17935575"/>
          <a:ext cx="297180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5</xdr:col>
      <xdr:colOff>0</xdr:colOff>
      <xdr:row>91</xdr:row>
      <xdr:rowOff>0</xdr:rowOff>
    </xdr:from>
    <xdr:to>
      <xdr:col>8</xdr:col>
      <xdr:colOff>47625</xdr:colOff>
      <xdr:row>91</xdr:row>
      <xdr:rowOff>0</xdr:rowOff>
    </xdr:to>
    <xdr:sp macro="" textlink="">
      <xdr:nvSpPr>
        <xdr:cNvPr id="3" name="Line 11"/>
        <xdr:cNvSpPr>
          <a:spLocks noChangeShapeType="1"/>
        </xdr:cNvSpPr>
      </xdr:nvSpPr>
      <xdr:spPr bwMode="auto">
        <a:xfrm>
          <a:off x="8791575" y="17926050"/>
          <a:ext cx="2124075"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9</xdr:col>
      <xdr:colOff>9525</xdr:colOff>
      <xdr:row>91</xdr:row>
      <xdr:rowOff>9525</xdr:rowOff>
    </xdr:from>
    <xdr:to>
      <xdr:col>14</xdr:col>
      <xdr:colOff>9525</xdr:colOff>
      <xdr:row>91</xdr:row>
      <xdr:rowOff>9525</xdr:rowOff>
    </xdr:to>
    <xdr:sp macro="" textlink="">
      <xdr:nvSpPr>
        <xdr:cNvPr id="4" name="Line 12"/>
        <xdr:cNvSpPr>
          <a:spLocks noChangeShapeType="1"/>
        </xdr:cNvSpPr>
      </xdr:nvSpPr>
      <xdr:spPr bwMode="auto">
        <a:xfrm>
          <a:off x="11811000" y="17935575"/>
          <a:ext cx="352425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0</xdr:colOff>
      <xdr:row>62</xdr:row>
      <xdr:rowOff>9525</xdr:rowOff>
    </xdr:from>
    <xdr:to>
      <xdr:col>5</xdr:col>
      <xdr:colOff>0</xdr:colOff>
      <xdr:row>62</xdr:row>
      <xdr:rowOff>9525</xdr:rowOff>
    </xdr:to>
    <xdr:sp macro="" textlink="">
      <xdr:nvSpPr>
        <xdr:cNvPr id="2" name="Line 3"/>
        <xdr:cNvSpPr>
          <a:spLocks noChangeShapeType="1"/>
        </xdr:cNvSpPr>
      </xdr:nvSpPr>
      <xdr:spPr bwMode="auto">
        <a:xfrm>
          <a:off x="9429750"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361950</xdr:colOff>
      <xdr:row>92</xdr:row>
      <xdr:rowOff>0</xdr:rowOff>
    </xdr:from>
    <xdr:to>
      <xdr:col>1</xdr:col>
      <xdr:colOff>1266825</xdr:colOff>
      <xdr:row>92</xdr:row>
      <xdr:rowOff>0</xdr:rowOff>
    </xdr:to>
    <xdr:sp macro="" textlink="">
      <xdr:nvSpPr>
        <xdr:cNvPr id="3" name="Line 9"/>
        <xdr:cNvSpPr>
          <a:spLocks noChangeShapeType="1"/>
        </xdr:cNvSpPr>
      </xdr:nvSpPr>
      <xdr:spPr bwMode="auto">
        <a:xfrm>
          <a:off x="361950" y="17907000"/>
          <a:ext cx="1933575"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1533525</xdr:colOff>
      <xdr:row>92</xdr:row>
      <xdr:rowOff>0</xdr:rowOff>
    </xdr:from>
    <xdr:to>
      <xdr:col>1</xdr:col>
      <xdr:colOff>4219575</xdr:colOff>
      <xdr:row>92</xdr:row>
      <xdr:rowOff>0</xdr:rowOff>
    </xdr:to>
    <xdr:sp macro="" textlink="">
      <xdr:nvSpPr>
        <xdr:cNvPr id="4" name="Line 11"/>
        <xdr:cNvSpPr>
          <a:spLocks noChangeShapeType="1"/>
        </xdr:cNvSpPr>
      </xdr:nvSpPr>
      <xdr:spPr bwMode="auto">
        <a:xfrm>
          <a:off x="2562225" y="17907000"/>
          <a:ext cx="268605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4924425</xdr:colOff>
      <xdr:row>92</xdr:row>
      <xdr:rowOff>19050</xdr:rowOff>
    </xdr:from>
    <xdr:to>
      <xdr:col>4</xdr:col>
      <xdr:colOff>304800</xdr:colOff>
      <xdr:row>92</xdr:row>
      <xdr:rowOff>19050</xdr:rowOff>
    </xdr:to>
    <xdr:sp macro="" textlink="">
      <xdr:nvSpPr>
        <xdr:cNvPr id="5" name="Line 12"/>
        <xdr:cNvSpPr>
          <a:spLocks noChangeShapeType="1"/>
        </xdr:cNvSpPr>
      </xdr:nvSpPr>
      <xdr:spPr bwMode="auto">
        <a:xfrm>
          <a:off x="5953125" y="17926050"/>
          <a:ext cx="3190875"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5</xdr:col>
      <xdr:colOff>0</xdr:colOff>
      <xdr:row>62</xdr:row>
      <xdr:rowOff>9525</xdr:rowOff>
    </xdr:from>
    <xdr:to>
      <xdr:col>5</xdr:col>
      <xdr:colOff>0</xdr:colOff>
      <xdr:row>62</xdr:row>
      <xdr:rowOff>9525</xdr:rowOff>
    </xdr:to>
    <xdr:sp macro="" textlink="">
      <xdr:nvSpPr>
        <xdr:cNvPr id="6" name="Line 3"/>
        <xdr:cNvSpPr>
          <a:spLocks noChangeShapeType="1"/>
        </xdr:cNvSpPr>
      </xdr:nvSpPr>
      <xdr:spPr bwMode="auto">
        <a:xfrm>
          <a:off x="9429750"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361950</xdr:colOff>
      <xdr:row>92</xdr:row>
      <xdr:rowOff>0</xdr:rowOff>
    </xdr:from>
    <xdr:to>
      <xdr:col>1</xdr:col>
      <xdr:colOff>1266825</xdr:colOff>
      <xdr:row>92</xdr:row>
      <xdr:rowOff>0</xdr:rowOff>
    </xdr:to>
    <xdr:sp macro="" textlink="">
      <xdr:nvSpPr>
        <xdr:cNvPr id="7" name="Line 9"/>
        <xdr:cNvSpPr>
          <a:spLocks noChangeShapeType="1"/>
        </xdr:cNvSpPr>
      </xdr:nvSpPr>
      <xdr:spPr bwMode="auto">
        <a:xfrm>
          <a:off x="361950" y="17907000"/>
          <a:ext cx="1933575"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1533525</xdr:colOff>
      <xdr:row>92</xdr:row>
      <xdr:rowOff>0</xdr:rowOff>
    </xdr:from>
    <xdr:to>
      <xdr:col>1</xdr:col>
      <xdr:colOff>4219575</xdr:colOff>
      <xdr:row>92</xdr:row>
      <xdr:rowOff>0</xdr:rowOff>
    </xdr:to>
    <xdr:sp macro="" textlink="">
      <xdr:nvSpPr>
        <xdr:cNvPr id="8" name="Line 11"/>
        <xdr:cNvSpPr>
          <a:spLocks noChangeShapeType="1"/>
        </xdr:cNvSpPr>
      </xdr:nvSpPr>
      <xdr:spPr bwMode="auto">
        <a:xfrm>
          <a:off x="2562225" y="17907000"/>
          <a:ext cx="268605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4924425</xdr:colOff>
      <xdr:row>92</xdr:row>
      <xdr:rowOff>19050</xdr:rowOff>
    </xdr:from>
    <xdr:to>
      <xdr:col>4</xdr:col>
      <xdr:colOff>304800</xdr:colOff>
      <xdr:row>92</xdr:row>
      <xdr:rowOff>19050</xdr:rowOff>
    </xdr:to>
    <xdr:sp macro="" textlink="">
      <xdr:nvSpPr>
        <xdr:cNvPr id="9" name="Line 12"/>
        <xdr:cNvSpPr>
          <a:spLocks noChangeShapeType="1"/>
        </xdr:cNvSpPr>
      </xdr:nvSpPr>
      <xdr:spPr bwMode="auto">
        <a:xfrm>
          <a:off x="5953125" y="17926050"/>
          <a:ext cx="3190875"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8</xdr:col>
      <xdr:colOff>0</xdr:colOff>
      <xdr:row>62</xdr:row>
      <xdr:rowOff>9525</xdr:rowOff>
    </xdr:from>
    <xdr:to>
      <xdr:col>8</xdr:col>
      <xdr:colOff>0</xdr:colOff>
      <xdr:row>62</xdr:row>
      <xdr:rowOff>9525</xdr:rowOff>
    </xdr:to>
    <xdr:sp macro="" textlink="">
      <xdr:nvSpPr>
        <xdr:cNvPr id="10" name="Line 3"/>
        <xdr:cNvSpPr>
          <a:spLocks noChangeShapeType="1"/>
        </xdr:cNvSpPr>
      </xdr:nvSpPr>
      <xdr:spPr bwMode="auto">
        <a:xfrm>
          <a:off x="11772900"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62</xdr:row>
      <xdr:rowOff>9525</xdr:rowOff>
    </xdr:from>
    <xdr:to>
      <xdr:col>13</xdr:col>
      <xdr:colOff>0</xdr:colOff>
      <xdr:row>62</xdr:row>
      <xdr:rowOff>9525</xdr:rowOff>
    </xdr:to>
    <xdr:sp macro="" textlink="">
      <xdr:nvSpPr>
        <xdr:cNvPr id="11" name="Line 3"/>
        <xdr:cNvSpPr>
          <a:spLocks noChangeShapeType="1"/>
        </xdr:cNvSpPr>
      </xdr:nvSpPr>
      <xdr:spPr bwMode="auto">
        <a:xfrm>
          <a:off x="15516225"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0</xdr:colOff>
      <xdr:row>62</xdr:row>
      <xdr:rowOff>9525</xdr:rowOff>
    </xdr:from>
    <xdr:to>
      <xdr:col>18</xdr:col>
      <xdr:colOff>0</xdr:colOff>
      <xdr:row>62</xdr:row>
      <xdr:rowOff>9525</xdr:rowOff>
    </xdr:to>
    <xdr:sp macro="" textlink="">
      <xdr:nvSpPr>
        <xdr:cNvPr id="12" name="Line 3"/>
        <xdr:cNvSpPr>
          <a:spLocks noChangeShapeType="1"/>
        </xdr:cNvSpPr>
      </xdr:nvSpPr>
      <xdr:spPr bwMode="auto">
        <a:xfrm>
          <a:off x="18678525"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23</xdr:col>
      <xdr:colOff>0</xdr:colOff>
      <xdr:row>62</xdr:row>
      <xdr:rowOff>9525</xdr:rowOff>
    </xdr:from>
    <xdr:to>
      <xdr:col>23</xdr:col>
      <xdr:colOff>0</xdr:colOff>
      <xdr:row>62</xdr:row>
      <xdr:rowOff>9525</xdr:rowOff>
    </xdr:to>
    <xdr:sp macro="" textlink="">
      <xdr:nvSpPr>
        <xdr:cNvPr id="13" name="Line 3"/>
        <xdr:cNvSpPr>
          <a:spLocks noChangeShapeType="1"/>
        </xdr:cNvSpPr>
      </xdr:nvSpPr>
      <xdr:spPr bwMode="auto">
        <a:xfrm>
          <a:off x="21802725"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0</xdr:colOff>
      <xdr:row>62</xdr:row>
      <xdr:rowOff>9525</xdr:rowOff>
    </xdr:from>
    <xdr:to>
      <xdr:col>28</xdr:col>
      <xdr:colOff>0</xdr:colOff>
      <xdr:row>62</xdr:row>
      <xdr:rowOff>9525</xdr:rowOff>
    </xdr:to>
    <xdr:sp macro="" textlink="">
      <xdr:nvSpPr>
        <xdr:cNvPr id="14" name="Line 3"/>
        <xdr:cNvSpPr>
          <a:spLocks noChangeShapeType="1"/>
        </xdr:cNvSpPr>
      </xdr:nvSpPr>
      <xdr:spPr bwMode="auto">
        <a:xfrm>
          <a:off x="24907875"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33</xdr:col>
      <xdr:colOff>0</xdr:colOff>
      <xdr:row>62</xdr:row>
      <xdr:rowOff>9525</xdr:rowOff>
    </xdr:from>
    <xdr:to>
      <xdr:col>33</xdr:col>
      <xdr:colOff>0</xdr:colOff>
      <xdr:row>62</xdr:row>
      <xdr:rowOff>9525</xdr:rowOff>
    </xdr:to>
    <xdr:sp macro="" textlink="">
      <xdr:nvSpPr>
        <xdr:cNvPr id="15" name="Line 3"/>
        <xdr:cNvSpPr>
          <a:spLocks noChangeShapeType="1"/>
        </xdr:cNvSpPr>
      </xdr:nvSpPr>
      <xdr:spPr bwMode="auto">
        <a:xfrm>
          <a:off x="28108275"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38</xdr:col>
      <xdr:colOff>0</xdr:colOff>
      <xdr:row>62</xdr:row>
      <xdr:rowOff>9525</xdr:rowOff>
    </xdr:from>
    <xdr:to>
      <xdr:col>38</xdr:col>
      <xdr:colOff>0</xdr:colOff>
      <xdr:row>62</xdr:row>
      <xdr:rowOff>9525</xdr:rowOff>
    </xdr:to>
    <xdr:sp macro="" textlink="">
      <xdr:nvSpPr>
        <xdr:cNvPr id="16" name="Line 3"/>
        <xdr:cNvSpPr>
          <a:spLocks noChangeShapeType="1"/>
        </xdr:cNvSpPr>
      </xdr:nvSpPr>
      <xdr:spPr bwMode="auto">
        <a:xfrm>
          <a:off x="31175325"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43</xdr:col>
      <xdr:colOff>0</xdr:colOff>
      <xdr:row>62</xdr:row>
      <xdr:rowOff>9525</xdr:rowOff>
    </xdr:from>
    <xdr:to>
      <xdr:col>43</xdr:col>
      <xdr:colOff>0</xdr:colOff>
      <xdr:row>62</xdr:row>
      <xdr:rowOff>9525</xdr:rowOff>
    </xdr:to>
    <xdr:sp macro="" textlink="">
      <xdr:nvSpPr>
        <xdr:cNvPr id="17" name="Line 3"/>
        <xdr:cNvSpPr>
          <a:spLocks noChangeShapeType="1"/>
        </xdr:cNvSpPr>
      </xdr:nvSpPr>
      <xdr:spPr bwMode="auto">
        <a:xfrm>
          <a:off x="34356675"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48</xdr:col>
      <xdr:colOff>0</xdr:colOff>
      <xdr:row>62</xdr:row>
      <xdr:rowOff>9525</xdr:rowOff>
    </xdr:from>
    <xdr:to>
      <xdr:col>48</xdr:col>
      <xdr:colOff>0</xdr:colOff>
      <xdr:row>62</xdr:row>
      <xdr:rowOff>9525</xdr:rowOff>
    </xdr:to>
    <xdr:sp macro="" textlink="">
      <xdr:nvSpPr>
        <xdr:cNvPr id="18" name="Line 3"/>
        <xdr:cNvSpPr>
          <a:spLocks noChangeShapeType="1"/>
        </xdr:cNvSpPr>
      </xdr:nvSpPr>
      <xdr:spPr bwMode="auto">
        <a:xfrm>
          <a:off x="37509450" y="12287250"/>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aguxho/AppData/Local/Temp/S_A_IN_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P\My%20Documents\work\egfi%20november%202006\EGFI%202006%2010%20Rev5%20-%20Annex%201%20(Disclosure%20of%20COREP%20Implement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ond_Pricing\Documents%20and%20Settings\PUBLIC\&#932;&#945;%20&#941;&#947;&#947;&#961;&#945;&#966;&#940;%20&#956;&#959;&#965;\Personal\Tasos\Risk%20&amp;%20Finance\Finance\Monte_Carlo%20Simulation_Cholesky_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E_IN_MQ.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aguxho/AppData/Local/Temp/S_E_IN_DW.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ikruja/Documents/Time%20schedu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aguxho/Downloads/S_E_IN_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masters\c\ALBANI~1\BoA\AlbanianRepor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Collateral%20execution%20input%20english%20(3).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Restructured%20Loans%20input_eng%20final.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aguxho/Desktop/Release%205.3/Formularet%20per%20banka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guxho/AppData/Local/Microsoft/Windows/INetCache/Content.Outlook/EU8F4A8A/Formularet%20per%20bankat%20(00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Z:\Z\CP06revAnnex1_workinprog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Z\Expert%20Groups\Accounting%20and%20Auditing\Other%20folders\EGFI%20Workstream%20Reporting\Circulated%20papers\2009\CP06revAnnex1_workinprog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guxho/Desktop/Release%205.3/irini/Formularet%20per%20bankat_E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A_IN_MQ.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Bond_Pricing\Documents%20and%20Settings\c16163\Desktop\UNIV_SWA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Z:\Sektori%20i%20Zhvillimit%20te%20Mbikeqyrjes\Zyra%20e%20Rregullimit\Rregulloret%20e%20mbik&#235;qyrjes\Ne%20shqip\kapitali%20rregullator\prod\dfs\mng\users\home\Delavaljm\CBFA\COREP\sarah.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laalli/AppData/Local/Temp/notes5AFE9B/S_A_IN_W.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alaalli/AppData/Local/Temp/notes5AFE9B/S_A_IN_W-template.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aguxho/Desktop/SRU_ENG/URS_ENG/15%20-%20S_E_IN_Q.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mmance/Desktop/Mbikeqyrja%20e%20konsoliduar/Final/release%203.4/V3.4/V.3.4/Mbikqyrja/S_A_IN_Q.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aguxho/AppData/Local/Microsoft/Windows/Temporary%20Internet%20Files/Content.Outlook/0K3CZB3N/Rules%20M-Q%20form%20nace%20re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ikruja/AppData/Local/Microsoft/Windows/Temporary%20Internet%20Files/Content.Outlook/8YNQSDUS/Copy%20of%20Inputs%20Albanian%20Complete%2006022013%20(2).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ikruja/Desktop/Mbikqyrje/Vizor/Testim%200.3/Copy%20of%20Inputs%20Albanian%20Complete%2006022013%20(2).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aguxho/Desktop/SRU_ENG/URS_ENG/14%20-%20S_E_IN_M.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ikruja/AppData/Local/Microsoft/Windows/Temporary%20Internet%20Files/Content.Outlook/FFVIVEEX/Copy%20of%20Inputs%20English%20Complete%2006022013%20(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nnapuce/Desktop/S_E_IN_MQ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master3\c\My%20Documents\orfeaBOAReport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MKOSOV~1/AppData/Local/Temp/A_IN_M.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X:\I.1%20Excel%20Templates\Mbikqyrja\Inpute\COREP\Tabelat_English\COREP_E_IN_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I.1%20Excel%20Templates\Mbikqyrja\Inpute\COREP\Tabelat_English\COREP_E_IN_Y.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aguxho/Desktop/SRU_ENG/URS_ENG/17%20-%20LCR%20-%20anually%20-%20ENG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aguxho/Desktop/SRU_ENG/URS_ENG/22%20-%20MREL%20TEMPLATES_ENG.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Users/aguxho/Desktop/SRU_ENG/URS_ENG/24%20-%20SHKOMAK_EN.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Users/aguxho/Desktop/SRU_ENG/URS_ENG/25%20-%20Template%20PPR_PPT_PPT%20INVESTIME_FLUKS_%20EN.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eorhan/Documents/Pune%202023/LTV/Formularet%20raportues,%20rishikuar_E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ftoska/AppData/Local/Microsoft/Windows/Temporary%20Internet%20Files/Content.Outlook/TAIDMMIM/V3.7/Mbikqyrja/S_A_IN_Q.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F2.DM"/>
      <sheetName val="F7.DM"/>
      <sheetName val="F10.DM"/>
      <sheetName val="F11.DM"/>
      <sheetName val="F12.DM"/>
      <sheetName val="F18"/>
      <sheetName val="F18.a"/>
      <sheetName val="F18.1"/>
      <sheetName val="F18.1a"/>
      <sheetName val="F18.2"/>
      <sheetName val="F18.2a"/>
      <sheetName val="F18.3"/>
      <sheetName val="F18.3a"/>
      <sheetName val="F18.4"/>
      <sheetName val="F18.4a"/>
      <sheetName val="MKR_SA_EQU"/>
      <sheetName val="MKR_SA_TDI"/>
    </sheetNames>
    <sheetDataSet>
      <sheetData sheetId="0"/>
      <sheetData sheetId="1"/>
      <sheetData sheetId="2">
        <row r="41">
          <cell r="C41" t="str">
            <v>Ristrukturuar</v>
          </cell>
        </row>
        <row r="42">
          <cell r="C42" t="str">
            <v>Ristrukturuar dhe Rikuperuar</v>
          </cell>
        </row>
        <row r="43">
          <cell r="C43" t="str">
            <v>-</v>
          </cell>
        </row>
        <row r="45">
          <cell r="C45" t="str">
            <v>Sektori shtetëror</v>
          </cell>
        </row>
        <row r="46">
          <cell r="C46" t="str">
            <v>Biznesi i vogël</v>
          </cell>
        </row>
        <row r="47">
          <cell r="C47" t="str">
            <v>Biznesi i mesëm</v>
          </cell>
        </row>
        <row r="48">
          <cell r="C48" t="str">
            <v>Biznesi i madh</v>
          </cell>
        </row>
        <row r="49">
          <cell r="C49" t="str">
            <v>Individë</v>
          </cell>
        </row>
        <row r="51">
          <cell r="C51" t="str">
            <v>Administrimi publik</v>
          </cell>
        </row>
        <row r="52">
          <cell r="C52" t="str">
            <v>Arsimi</v>
          </cell>
        </row>
        <row r="53">
          <cell r="C53" t="str">
            <v>Bujqësia, Gjuetia dhe Silvikultura</v>
          </cell>
        </row>
        <row r="54">
          <cell r="C54" t="str">
            <v>Hotelet dhe restorantet</v>
          </cell>
        </row>
        <row r="55">
          <cell r="C55" t="str">
            <v>Industria nxjerrëse</v>
          </cell>
        </row>
        <row r="56">
          <cell r="C56" t="str">
            <v>Industria përpunuese</v>
          </cell>
        </row>
        <row r="57">
          <cell r="C57" t="str">
            <v>Ndërmjetësim monetar dhe financiar</v>
          </cell>
        </row>
        <row r="58">
          <cell r="C58" t="str">
            <v>Ndërtimi</v>
          </cell>
        </row>
        <row r="59">
          <cell r="C59" t="str">
            <v>Pasuritë e patundshme, dhënia me qira,etj.</v>
          </cell>
        </row>
        <row r="60">
          <cell r="C60" t="str">
            <v>Peshkimi</v>
          </cell>
        </row>
        <row r="61">
          <cell r="C61" t="str">
            <v>Prodhimi, shpërndarja e energjisë elektrike, e gazit dhe e ujit</v>
          </cell>
        </row>
        <row r="62">
          <cell r="C62" t="str">
            <v>Shëndeti dhe veprimtaritë sociale</v>
          </cell>
        </row>
        <row r="63">
          <cell r="C63" t="str">
            <v>Shërbime kolektive, sociale dhe individuale</v>
          </cell>
        </row>
        <row r="64">
          <cell r="C64" t="str">
            <v>Të tjera</v>
          </cell>
        </row>
        <row r="65">
          <cell r="C65" t="str">
            <v>Transporti, Magazinimi  dhe Telekomunikacioni</v>
          </cell>
        </row>
        <row r="66">
          <cell r="C66" t="str">
            <v>Tregtia, Riparimi i automjeteve dhe artikujve shtëpiake</v>
          </cell>
        </row>
        <row r="67">
          <cell r="C67" t="str">
            <v>Individë (jo biznes)</v>
          </cell>
        </row>
        <row r="70">
          <cell r="C70" t="str">
            <v>Kredi Kufi/ Overdraft</v>
          </cell>
        </row>
        <row r="71">
          <cell r="C71" t="str">
            <v>Kredi me këste</v>
          </cell>
        </row>
        <row r="72">
          <cell r="C72" t="str">
            <v>Kredi me një këst të vetëm</v>
          </cell>
        </row>
        <row r="73">
          <cell r="C73" t="str">
            <v>Kombinim i produkteve të mësipërme</v>
          </cell>
        </row>
        <row r="74">
          <cell r="C74" t="str">
            <v>-</v>
          </cell>
        </row>
        <row r="76">
          <cell r="C76" t="str">
            <v>Kredi Konsumatore</v>
          </cell>
        </row>
        <row r="77">
          <cell r="C77" t="str">
            <v>Kredi hipotekare</v>
          </cell>
        </row>
        <row r="78">
          <cell r="C78" t="str">
            <v>Kredi Biznesi</v>
          </cell>
        </row>
        <row r="79">
          <cell r="C79" t="str">
            <v>Tjetër</v>
          </cell>
        </row>
        <row r="82">
          <cell r="C82" t="str">
            <v>Banka</v>
          </cell>
        </row>
        <row r="83">
          <cell r="C83" t="str">
            <v>Klienti</v>
          </cell>
        </row>
        <row r="85">
          <cell r="C85">
            <v>0</v>
          </cell>
        </row>
        <row r="86">
          <cell r="C86">
            <v>1</v>
          </cell>
        </row>
        <row r="87">
          <cell r="C87">
            <v>2</v>
          </cell>
        </row>
        <row r="88">
          <cell r="C88">
            <v>3</v>
          </cell>
        </row>
        <row r="89">
          <cell r="C89">
            <v>4</v>
          </cell>
        </row>
        <row r="90">
          <cell r="C90">
            <v>5</v>
          </cell>
        </row>
        <row r="91">
          <cell r="C91">
            <v>6</v>
          </cell>
        </row>
        <row r="92">
          <cell r="C92">
            <v>7</v>
          </cell>
        </row>
        <row r="93">
          <cell r="C93">
            <v>8</v>
          </cell>
        </row>
        <row r="94">
          <cell r="C94">
            <v>9</v>
          </cell>
        </row>
        <row r="95">
          <cell r="C95" t="str">
            <v>Më shumë se 9</v>
          </cell>
        </row>
        <row r="97">
          <cell r="C97" t="str">
            <v>Zgjatja e afatit të maturimit</v>
          </cell>
        </row>
        <row r="98">
          <cell r="C98" t="str">
            <v>Ndryshimi i normës së interest</v>
          </cell>
        </row>
        <row r="99">
          <cell r="C99" t="str">
            <v>Ndryshimi pirincipalit</v>
          </cell>
        </row>
        <row r="100">
          <cell r="C100" t="str">
            <v>Ndryshimi i frekuencës së pagesës</v>
          </cell>
        </row>
        <row r="101">
          <cell r="C101" t="str">
            <v>Kapitalizimi i interesit dhe/ose kamatvonesave</v>
          </cell>
        </row>
        <row r="102">
          <cell r="C102" t="str">
            <v>Ndryshimi i produktit të kredisë</v>
          </cell>
        </row>
        <row r="103">
          <cell r="C103" t="str">
            <v>Periudhë falje principali dhe/ose interesi</v>
          </cell>
        </row>
        <row r="104">
          <cell r="C104" t="str">
            <v>Rifinancimi i kredimarrësit</v>
          </cell>
        </row>
        <row r="105">
          <cell r="C105" t="str">
            <v>Marrja e kolateralit shtesë ose ndryshimi i kolateralit ekzistues</v>
          </cell>
        </row>
        <row r="106">
          <cell r="C106" t="str">
            <v>Transferimi i kredisë tek një kredimarrës tjetër</v>
          </cell>
        </row>
        <row r="107">
          <cell r="C107" t="str">
            <v>Të tjera</v>
          </cell>
        </row>
        <row r="108">
          <cell r="C108" t="str">
            <v>-</v>
          </cell>
        </row>
        <row r="110">
          <cell r="C110" t="str">
            <v>Standard</v>
          </cell>
        </row>
        <row r="111">
          <cell r="C111" t="str">
            <v>Në ndjekje</v>
          </cell>
        </row>
        <row r="112">
          <cell r="C112" t="str">
            <v>Nënstandard</v>
          </cell>
        </row>
        <row r="113">
          <cell r="C113" t="str">
            <v>E dyshimtë</v>
          </cell>
        </row>
        <row r="114">
          <cell r="C114" t="str">
            <v>E humbur</v>
          </cell>
        </row>
        <row r="116">
          <cell r="C116" t="str">
            <v>Standard</v>
          </cell>
        </row>
        <row r="117">
          <cell r="C117" t="str">
            <v>Në ndjekje</v>
          </cell>
        </row>
        <row r="118">
          <cell r="C118" t="str">
            <v>Nënstandard</v>
          </cell>
        </row>
        <row r="119">
          <cell r="C119" t="str">
            <v>E dyshimtë</v>
          </cell>
        </row>
        <row r="120">
          <cell r="C120" t="str">
            <v>E humbur</v>
          </cell>
        </row>
        <row r="121">
          <cell r="C121" t="str">
            <v>E fshirë</v>
          </cell>
        </row>
        <row r="122">
          <cell r="C122" t="str">
            <v>E paguar</v>
          </cell>
        </row>
        <row r="125">
          <cell r="C125" t="str">
            <v>Në proces</v>
          </cell>
        </row>
        <row r="126">
          <cell r="C126" t="str">
            <v>E Pushuar</v>
          </cell>
        </row>
        <row r="127">
          <cell r="C127" t="str">
            <v>E Pezulluar</v>
          </cell>
        </row>
        <row r="128">
          <cell r="C128" t="str">
            <v>E Ankimuar</v>
          </cell>
        </row>
        <row r="131">
          <cell r="C131" t="str">
            <v>Privat</v>
          </cell>
        </row>
        <row r="132">
          <cell r="C132" t="str">
            <v>Publik</v>
          </cell>
        </row>
        <row r="133">
          <cell r="C133" t="str">
            <v>-</v>
          </cell>
        </row>
        <row r="136">
          <cell r="C136" t="str">
            <v>Ekzekutimi vullnetar</v>
          </cell>
        </row>
        <row r="137">
          <cell r="C137" t="str">
            <v>Kërkesa ne gjykatë për lëshimin e urdhrit ekzekutiv</v>
          </cell>
        </row>
        <row r="138">
          <cell r="C138" t="str">
            <v>Vënia në ekzekutim</v>
          </cell>
        </row>
        <row r="139">
          <cell r="C139" t="str">
            <v>Vendim gjykate për masën e sigurisë- nëse ka</v>
          </cell>
        </row>
        <row r="140">
          <cell r="C140" t="str">
            <v>Përmbaruesi regjistron kërkesën në Regjistrin e Min. Drejt dhe kontrollon Regjistrin</v>
          </cell>
        </row>
        <row r="141">
          <cell r="C141" t="str">
            <v>Pezullim procedure nëse konstatohet se ka procedurë ekzekutimi ndaj të njëjtit debitor me të njëjtin objekt</v>
          </cell>
        </row>
        <row r="142">
          <cell r="C142" t="str">
            <v>Lajmërim për ekzekutim vullnetar- debitori mund të kërkojë  në gjykatë shtyrje afati/pagesë me këste</v>
          </cell>
        </row>
        <row r="143">
          <cell r="C143" t="str">
            <v>Sekuestro e sendeve</v>
          </cell>
        </row>
        <row r="144">
          <cell r="C144" t="str">
            <v>Vlerësimi i sendeve</v>
          </cell>
        </row>
        <row r="145">
          <cell r="C145" t="str">
            <v>Lajmërim për shitjen e sendit- shlyerja e detyrimit</v>
          </cell>
        </row>
        <row r="146">
          <cell r="C146" t="str">
            <v>Shitja e lire e sendeve- marrëveshje ndërmjet përmbaruesit dhe shitësit</v>
          </cell>
        </row>
        <row r="147">
          <cell r="C147" t="str">
            <v>Shpallja e ankandit</v>
          </cell>
        </row>
        <row r="148">
          <cell r="C148" t="str">
            <v>Ankandi</v>
          </cell>
        </row>
        <row r="149">
          <cell r="C149" t="str">
            <v>Pagesa e çmimit të blerjes dhe vënia në posedim të sendit</v>
          </cell>
        </row>
        <row r="150">
          <cell r="C150" t="str">
            <v>Përsëritja e ankandit në rastet e përcaktuara</v>
          </cell>
        </row>
        <row r="151">
          <cell r="C151" t="str">
            <v>Kundërshtim i veprimeve përmbarimore nga të tretë të cilët pretendojnë pronësi të sendit</v>
          </cell>
        </row>
        <row r="152">
          <cell r="C152" t="str">
            <v>Pezullim i ekzekutimit</v>
          </cell>
        </row>
        <row r="153">
          <cell r="C153" t="str">
            <v>Pushim i ekzekutimit</v>
          </cell>
        </row>
        <row r="154">
          <cell r="C154" t="str">
            <v>Ankimi kundër pezullimit/pushimit</v>
          </cell>
        </row>
        <row r="155">
          <cell r="C155" t="str">
            <v>Të tjera</v>
          </cell>
        </row>
        <row r="158">
          <cell r="C158" t="str">
            <v>Po</v>
          </cell>
        </row>
        <row r="159">
          <cell r="C159" t="str">
            <v>Jo</v>
          </cell>
        </row>
        <row r="169">
          <cell r="C169" t="str">
            <v>U.E. 1</v>
          </cell>
        </row>
        <row r="170">
          <cell r="C170" t="str">
            <v>U.E. 2</v>
          </cell>
        </row>
        <row r="171">
          <cell r="C171" t="str">
            <v>U.E. 3</v>
          </cell>
        </row>
        <row r="172">
          <cell r="C172" t="str">
            <v>U.E. 4</v>
          </cell>
        </row>
        <row r="173">
          <cell r="C173" t="str">
            <v>U.E. 5</v>
          </cell>
        </row>
        <row r="176">
          <cell r="C176" t="str">
            <v>Produkti 1</v>
          </cell>
        </row>
        <row r="177">
          <cell r="C177" t="str">
            <v>Produkti 2</v>
          </cell>
        </row>
        <row r="178">
          <cell r="C178" t="str">
            <v>Produkti 3</v>
          </cell>
        </row>
        <row r="179">
          <cell r="C179" t="str">
            <v>Produkti 4</v>
          </cell>
        </row>
        <row r="180">
          <cell r="C180" t="str">
            <v>Produkti 5</v>
          </cell>
        </row>
        <row r="181">
          <cell r="C181" t="str">
            <v>Produkti 6</v>
          </cell>
        </row>
        <row r="182">
          <cell r="C182" t="str">
            <v>Produkti 7</v>
          </cell>
        </row>
        <row r="185">
          <cell r="C185" t="str">
            <v>Kolaterali 1</v>
          </cell>
        </row>
        <row r="186">
          <cell r="C186" t="str">
            <v>Kolaterali 2</v>
          </cell>
        </row>
        <row r="187">
          <cell r="C187" t="str">
            <v>Kolaterali 3</v>
          </cell>
        </row>
        <row r="188">
          <cell r="C188" t="str">
            <v>Kolaterali 4</v>
          </cell>
        </row>
        <row r="189">
          <cell r="C189" t="str">
            <v>Kolaterali 5</v>
          </cell>
        </row>
        <row r="190">
          <cell r="C190" t="str">
            <v>Kolaterali 6</v>
          </cell>
        </row>
        <row r="191">
          <cell r="C191" t="str">
            <v>Kolaterali 7</v>
          </cell>
        </row>
        <row r="192">
          <cell r="C192" t="str">
            <v>Kolaterali 8</v>
          </cell>
        </row>
        <row r="193">
          <cell r="C193" t="str">
            <v>Kolaterali 9</v>
          </cell>
        </row>
        <row r="194">
          <cell r="C194" t="str">
            <v>Kolaterali 10</v>
          </cell>
        </row>
        <row r="195">
          <cell r="C195" t="str">
            <v>Kolaterali 11</v>
          </cell>
        </row>
        <row r="196">
          <cell r="C196" t="str">
            <v>Kolaterali 12</v>
          </cell>
        </row>
        <row r="197">
          <cell r="C197" t="str">
            <v>Kolaterali 13</v>
          </cell>
        </row>
        <row r="198">
          <cell r="C198" t="str">
            <v>Kolaterali 14</v>
          </cell>
        </row>
        <row r="199">
          <cell r="C199" t="str">
            <v>Kolaterali 15</v>
          </cell>
        </row>
        <row r="200">
          <cell r="C200" t="str">
            <v>Kolaterali 16</v>
          </cell>
        </row>
        <row r="201">
          <cell r="C201" t="str">
            <v>Kolaterali 17</v>
          </cell>
        </row>
        <row r="202">
          <cell r="C202" t="str">
            <v>Kolaterali 18</v>
          </cell>
        </row>
        <row r="203">
          <cell r="C203" t="str">
            <v>Kolaterali 19</v>
          </cell>
        </row>
        <row r="204">
          <cell r="C204" t="str">
            <v>Kolaterali 20</v>
          </cell>
        </row>
        <row r="205">
          <cell r="C205" t="str">
            <v>Kolaterali 21</v>
          </cell>
        </row>
        <row r="206">
          <cell r="C206" t="str">
            <v>Kolaterali 22</v>
          </cell>
        </row>
        <row r="207">
          <cell r="C207" t="str">
            <v>Kolaterali 23</v>
          </cell>
        </row>
        <row r="208">
          <cell r="C208" t="str">
            <v>Kolaterali 24</v>
          </cell>
        </row>
        <row r="209">
          <cell r="C209" t="str">
            <v>Kolaterali 25</v>
          </cell>
        </row>
        <row r="210">
          <cell r="C210" t="str">
            <v>Kolaterali 26</v>
          </cell>
        </row>
        <row r="211">
          <cell r="C211" t="str">
            <v>Kolaterali 27</v>
          </cell>
        </row>
        <row r="212">
          <cell r="C212" t="str">
            <v>Kolaterali 28</v>
          </cell>
        </row>
        <row r="213">
          <cell r="C213" t="str">
            <v>Kolaterali 29</v>
          </cell>
        </row>
        <row r="214">
          <cell r="C214" t="str">
            <v>Kolaterali 30</v>
          </cell>
        </row>
        <row r="215">
          <cell r="C215" t="str">
            <v>Kolaterali 31</v>
          </cell>
        </row>
        <row r="216">
          <cell r="C216" t="str">
            <v>Kolaterali 32</v>
          </cell>
        </row>
        <row r="217">
          <cell r="C217" t="str">
            <v>Kolaterali 33</v>
          </cell>
        </row>
        <row r="218">
          <cell r="C218" t="str">
            <v>Kolaterali 34</v>
          </cell>
        </row>
        <row r="219">
          <cell r="C219" t="str">
            <v>Kolaterali 35</v>
          </cell>
        </row>
        <row r="220">
          <cell r="C220" t="str">
            <v>Kolaterali 36</v>
          </cell>
        </row>
        <row r="221">
          <cell r="C221" t="str">
            <v>Kolaterali 37</v>
          </cell>
        </row>
        <row r="222">
          <cell r="C222" t="str">
            <v>Kolaterali 38</v>
          </cell>
        </row>
        <row r="223">
          <cell r="C223" t="str">
            <v>Kolaterali 39</v>
          </cell>
        </row>
        <row r="224">
          <cell r="C224" t="str">
            <v>Kolaterali 40</v>
          </cell>
        </row>
        <row r="225">
          <cell r="C225" t="str">
            <v>Kolaterali 41</v>
          </cell>
        </row>
        <row r="226">
          <cell r="C226" t="str">
            <v>Kolaterali 42</v>
          </cell>
        </row>
        <row r="227">
          <cell r="C227" t="str">
            <v>Kolaterali 43</v>
          </cell>
        </row>
        <row r="228">
          <cell r="C228" t="str">
            <v>Kolaterali 44</v>
          </cell>
        </row>
        <row r="229">
          <cell r="C229" t="str">
            <v>Kolaterali 45</v>
          </cell>
        </row>
        <row r="230">
          <cell r="C230" t="str">
            <v>Kolaterali 46</v>
          </cell>
        </row>
        <row r="231">
          <cell r="C231" t="str">
            <v>Kolaterali 47</v>
          </cell>
        </row>
        <row r="232">
          <cell r="C232" t="str">
            <v>Kolaterali 48</v>
          </cell>
        </row>
        <row r="233">
          <cell r="C233" t="str">
            <v>Kolaterali 49</v>
          </cell>
        </row>
        <row r="234">
          <cell r="C234" t="str">
            <v>Kolaterali 50</v>
          </cell>
        </row>
        <row r="237">
          <cell r="C237" t="str">
            <v>Pasuri e paluajtshme - ndërtesë komerciale</v>
          </cell>
        </row>
        <row r="238">
          <cell r="C238" t="str">
            <v>Pasuri e paluajtshme - ndërtesë rezidenciale</v>
          </cell>
        </row>
        <row r="239">
          <cell r="C239" t="str">
            <v>Pasuri e paluajtshme - ndërtesa të tjera</v>
          </cell>
        </row>
        <row r="240">
          <cell r="C240" t="str">
            <v>Pasuri e paluajtshme - tokë bujqësorë</v>
          </cell>
        </row>
        <row r="241">
          <cell r="C241" t="str">
            <v>Pasuri e paluajtshme - tokë - truall</v>
          </cell>
        </row>
        <row r="242">
          <cell r="C242" t="str">
            <v>Pasuri e paluajtshme - tokë - kategori tjetër</v>
          </cell>
        </row>
        <row r="243">
          <cell r="C243" t="str">
            <v>Pasuri e luajtshme - makineri/pajisje</v>
          </cell>
        </row>
        <row r="244">
          <cell r="C244" t="str">
            <v>Pasuri e luajtshme - mjete monetare, financiare, pjesëmarrje</v>
          </cell>
        </row>
        <row r="245">
          <cell r="C245" t="str">
            <v>Pasuri e luajtshme - të tjera</v>
          </cell>
        </row>
        <row r="246">
          <cell r="C246" t="str">
            <v>Garanci dhe kolaterale të përdorura për zbutjen e kredisë (rreg. 62)</v>
          </cell>
        </row>
        <row r="247">
          <cell r="C247" t="str">
            <v>Garanci të tjera</v>
          </cell>
        </row>
        <row r="248">
          <cell r="C248" t="str">
            <v>Dorëzani</v>
          </cell>
        </row>
        <row r="283">
          <cell r="C283" t="str">
            <v>Cash</v>
          </cell>
        </row>
        <row r="284">
          <cell r="C284" t="str">
            <v>Aktive fikse</v>
          </cell>
        </row>
        <row r="285">
          <cell r="C285" t="str">
            <v>Kombinim Cash/Aktive fikse</v>
          </cell>
        </row>
        <row r="286">
          <cell r="C286" t="str">
            <v>-</v>
          </cell>
        </row>
        <row r="289">
          <cell r="B289" t="str">
            <v>ALL</v>
          </cell>
        </row>
        <row r="290">
          <cell r="B290" t="str">
            <v>USD</v>
          </cell>
        </row>
        <row r="291">
          <cell r="B291" t="str">
            <v>AUD</v>
          </cell>
        </row>
        <row r="292">
          <cell r="B292" t="str">
            <v>CAD</v>
          </cell>
        </row>
        <row r="293">
          <cell r="B293" t="str">
            <v>EUR</v>
          </cell>
        </row>
        <row r="294">
          <cell r="B294" t="str">
            <v>CHF</v>
          </cell>
        </row>
        <row r="295">
          <cell r="B295" t="str">
            <v>JPY</v>
          </cell>
        </row>
        <row r="296">
          <cell r="B296" t="str">
            <v>DKK</v>
          </cell>
        </row>
        <row r="297">
          <cell r="B297" t="str">
            <v>NOK</v>
          </cell>
        </row>
        <row r="298">
          <cell r="B298" t="str">
            <v>SEK</v>
          </cell>
        </row>
        <row r="299">
          <cell r="B299" t="str">
            <v>GBP</v>
          </cell>
        </row>
        <row r="300">
          <cell r="B300" t="str">
            <v>TRY</v>
          </cell>
        </row>
        <row r="301">
          <cell r="B301" t="str">
            <v>BGN</v>
          </cell>
        </row>
        <row r="302">
          <cell r="B302" t="str">
            <v>CNY</v>
          </cell>
        </row>
        <row r="303">
          <cell r="B303" t="str">
            <v>HUF</v>
          </cell>
        </row>
        <row r="304">
          <cell r="B304" t="str">
            <v>RUB</v>
          </cell>
        </row>
        <row r="305">
          <cell r="B305" t="str">
            <v>HRK</v>
          </cell>
        </row>
        <row r="306">
          <cell r="B306" t="str">
            <v>CZK</v>
          </cell>
        </row>
        <row r="307">
          <cell r="B307" t="str">
            <v>MCD</v>
          </cell>
        </row>
        <row r="308">
          <cell r="B308" t="str">
            <v>XAU</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gorithms"/>
      <sheetName val="Variance_Covariance_Matrix"/>
      <sheetName val="Monte Carlo Simulation"/>
    </sheetNames>
    <sheetDataSet>
      <sheetData sheetId="0" refreshError="1"/>
      <sheetData sheetId="1"/>
      <sheetData sheetId="2">
        <row r="15">
          <cell r="H15">
            <v>-1.781485096086316E-2</v>
          </cell>
        </row>
        <row r="16">
          <cell r="H16">
            <v>-4.0603513428261939E-3</v>
          </cell>
        </row>
        <row r="17">
          <cell r="H17">
            <v>-1.7962968438914723E-2</v>
          </cell>
        </row>
        <row r="18">
          <cell r="H18">
            <v>-3.8760349103088357E-2</v>
          </cell>
        </row>
        <row r="19">
          <cell r="H19">
            <v>0.15695763766393198</v>
          </cell>
        </row>
        <row r="21">
          <cell r="H21">
            <v>1.6875939178017427E-2</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2.DM"/>
      <sheetName val="F7.DM"/>
      <sheetName val="F10.DM"/>
      <sheetName val="F11.DM"/>
      <sheetName val="F12.DM"/>
    </sheetNames>
    <sheetDataSet>
      <sheetData sheetId="0" refreshError="1"/>
      <sheetData sheetId="1">
        <row r="71">
          <cell r="C71" t="str">
            <v>Restructured</v>
          </cell>
        </row>
        <row r="72">
          <cell r="C72" t="str">
            <v>Restructured and recovered</v>
          </cell>
        </row>
        <row r="75">
          <cell r="C75" t="str">
            <v>Public Sector</v>
          </cell>
        </row>
        <row r="76">
          <cell r="C76" t="str">
            <v>Small Business</v>
          </cell>
        </row>
        <row r="77">
          <cell r="C77" t="str">
            <v>Medium Business</v>
          </cell>
        </row>
        <row r="78">
          <cell r="C78" t="str">
            <v>Corporate</v>
          </cell>
        </row>
        <row r="79">
          <cell r="C79" t="str">
            <v>Individ</v>
          </cell>
        </row>
        <row r="82">
          <cell r="C82" t="str">
            <v>Public Administration</v>
          </cell>
        </row>
        <row r="83">
          <cell r="C83" t="str">
            <v>Education</v>
          </cell>
        </row>
        <row r="84">
          <cell r="C84" t="str">
            <v>Agriculture, hunting and other services</v>
          </cell>
        </row>
        <row r="85">
          <cell r="C85" t="str">
            <v>Hotels and restaurants</v>
          </cell>
        </row>
        <row r="86">
          <cell r="C86" t="str">
            <v>Mining and quarry industry</v>
          </cell>
        </row>
        <row r="87">
          <cell r="C87" t="str">
            <v>Proccessing industry</v>
          </cell>
        </row>
        <row r="88">
          <cell r="C88" t="str">
            <v>Financial activities</v>
          </cell>
        </row>
        <row r="89">
          <cell r="C89" t="str">
            <v>Construction</v>
          </cell>
        </row>
        <row r="90">
          <cell r="C90" t="str">
            <v>Real estates</v>
          </cell>
        </row>
        <row r="91">
          <cell r="C91" t="str">
            <v>Fishing ,cultivation of fish, water cultures etc.</v>
          </cell>
        </row>
        <row r="92">
          <cell r="C92" t="str">
            <v>Production and distrubution of electricity, gas and water</v>
          </cell>
        </row>
        <row r="93">
          <cell r="C93" t="str">
            <v>Health and social activities</v>
          </cell>
        </row>
        <row r="94">
          <cell r="C94" t="str">
            <v>Public, individual and social services</v>
          </cell>
        </row>
        <row r="95">
          <cell r="C95" t="str">
            <v>Others</v>
          </cell>
        </row>
        <row r="96">
          <cell r="C96" t="str">
            <v>Transport and telecomunication</v>
          </cell>
        </row>
        <row r="97">
          <cell r="C97" t="str">
            <v>Trading, reparing of cars and homes</v>
          </cell>
        </row>
        <row r="98">
          <cell r="C98" t="str">
            <v>Individuals (non business)</v>
          </cell>
        </row>
        <row r="102">
          <cell r="C102" t="str">
            <v>Overdraft</v>
          </cell>
        </row>
        <row r="103">
          <cell r="C103" t="str">
            <v>Installment loan</v>
          </cell>
        </row>
        <row r="104">
          <cell r="C104" t="str">
            <v>Bullet loan</v>
          </cell>
        </row>
        <row r="105">
          <cell r="C105" t="str">
            <v>Combination of the above products</v>
          </cell>
        </row>
        <row r="109">
          <cell r="C109" t="str">
            <v>Consumer loan</v>
          </cell>
        </row>
        <row r="110">
          <cell r="C110" t="str">
            <v>Mortgage</v>
          </cell>
        </row>
        <row r="111">
          <cell r="C111" t="str">
            <v>Business loan</v>
          </cell>
        </row>
        <row r="112">
          <cell r="C112" t="str">
            <v>Other</v>
          </cell>
        </row>
        <row r="115">
          <cell r="C115" t="str">
            <v>Bank</v>
          </cell>
        </row>
        <row r="116">
          <cell r="C116" t="str">
            <v>Client</v>
          </cell>
        </row>
        <row r="119">
          <cell r="C119">
            <v>0</v>
          </cell>
        </row>
        <row r="120">
          <cell r="C120">
            <v>1</v>
          </cell>
        </row>
        <row r="121">
          <cell r="C121">
            <v>2</v>
          </cell>
        </row>
        <row r="122">
          <cell r="C122">
            <v>3</v>
          </cell>
        </row>
        <row r="123">
          <cell r="C123">
            <v>4</v>
          </cell>
        </row>
        <row r="124">
          <cell r="C124">
            <v>5</v>
          </cell>
        </row>
        <row r="125">
          <cell r="C125">
            <v>6</v>
          </cell>
        </row>
        <row r="126">
          <cell r="C126">
            <v>7</v>
          </cell>
        </row>
        <row r="127">
          <cell r="C127">
            <v>8</v>
          </cell>
        </row>
        <row r="128">
          <cell r="C128">
            <v>9</v>
          </cell>
        </row>
        <row r="129">
          <cell r="C129" t="str">
            <v>greater than 9</v>
          </cell>
        </row>
        <row r="132">
          <cell r="C132" t="str">
            <v>Plolonging of the maturity</v>
          </cell>
        </row>
        <row r="133">
          <cell r="C133" t="str">
            <v>Change in the interest rate</v>
          </cell>
        </row>
        <row r="134">
          <cell r="C134" t="str">
            <v>Change of the principal</v>
          </cell>
        </row>
        <row r="135">
          <cell r="C135" t="str">
            <v>Change in the payment frequency</v>
          </cell>
        </row>
        <row r="136">
          <cell r="C136" t="str">
            <v>Interest and arrears capitalization</v>
          </cell>
        </row>
        <row r="137">
          <cell r="C137" t="str">
            <v>Change in the credit product</v>
          </cell>
        </row>
        <row r="138">
          <cell r="C138" t="str">
            <v>Amnesty period for the principal and interest</v>
          </cell>
        </row>
        <row r="139">
          <cell r="C139" t="str">
            <v>Rifinancing the borrower</v>
          </cell>
        </row>
        <row r="140">
          <cell r="C140" t="str">
            <v>Taking an extention in collateral or changing the collateral</v>
          </cell>
        </row>
        <row r="141">
          <cell r="C141" t="str">
            <v>Credit transferring in another borrower</v>
          </cell>
        </row>
        <row r="142">
          <cell r="C142" t="str">
            <v>Other</v>
          </cell>
        </row>
        <row r="143">
          <cell r="C143" t="str">
            <v>-</v>
          </cell>
        </row>
        <row r="146">
          <cell r="C146" t="str">
            <v>Standard</v>
          </cell>
        </row>
        <row r="147">
          <cell r="C147" t="str">
            <v>Special mention</v>
          </cell>
        </row>
        <row r="148">
          <cell r="C148" t="str">
            <v>Substandard</v>
          </cell>
        </row>
        <row r="149">
          <cell r="C149" t="str">
            <v>Doubtful</v>
          </cell>
        </row>
        <row r="150">
          <cell r="C150" t="str">
            <v>Lost</v>
          </cell>
        </row>
        <row r="153">
          <cell r="C153" t="str">
            <v>Standard</v>
          </cell>
        </row>
        <row r="154">
          <cell r="C154" t="str">
            <v>Special mention</v>
          </cell>
        </row>
        <row r="155">
          <cell r="C155" t="str">
            <v>Substandard</v>
          </cell>
        </row>
        <row r="156">
          <cell r="C156" t="str">
            <v>Doubtful</v>
          </cell>
        </row>
        <row r="157">
          <cell r="C157" t="str">
            <v>Lost</v>
          </cell>
        </row>
        <row r="158">
          <cell r="C158" t="str">
            <v>Payed</v>
          </cell>
        </row>
        <row r="159">
          <cell r="C159" t="str">
            <v>Written off</v>
          </cell>
        </row>
        <row r="162">
          <cell r="C162" t="str">
            <v>In Process</v>
          </cell>
        </row>
        <row r="163">
          <cell r="C163" t="str">
            <v>Dismissed</v>
          </cell>
        </row>
        <row r="164">
          <cell r="C164" t="str">
            <v>Suspensed</v>
          </cell>
        </row>
        <row r="165">
          <cell r="C165" t="str">
            <v>Appealed</v>
          </cell>
        </row>
        <row r="168">
          <cell r="C168" t="str">
            <v>Private</v>
          </cell>
        </row>
        <row r="169">
          <cell r="C169" t="str">
            <v>Public</v>
          </cell>
        </row>
        <row r="172">
          <cell r="C172" t="str">
            <v>Voluntary execution</v>
          </cell>
        </row>
        <row r="173">
          <cell r="C173" t="str">
            <v>Request in court for the issue of the execution order</v>
          </cell>
        </row>
        <row r="174">
          <cell r="C174" t="str">
            <v>In execution</v>
          </cell>
        </row>
        <row r="175">
          <cell r="C175" t="str">
            <v>Court decision on security measure, if it exists</v>
          </cell>
        </row>
        <row r="176">
          <cell r="C176" t="str">
            <v>Executor records the request in the registry of the Ministry of Justice</v>
          </cell>
        </row>
        <row r="177">
          <cell r="C177" t="str">
            <v>Suspense of the procedure if it is noticed that there is an execution procedure on the same obligor with the same object</v>
          </cell>
        </row>
        <row r="178">
          <cell r="C178" t="str">
            <v>Notification for voluntary execution - the debtor can request in the court a postpone/payment on installments</v>
          </cell>
        </row>
        <row r="179">
          <cell r="C179" t="str">
            <v>Seizure of the objects</v>
          </cell>
        </row>
        <row r="180">
          <cell r="C180" t="str">
            <v>Evaluation of objects</v>
          </cell>
        </row>
        <row r="181">
          <cell r="C181" t="str">
            <v>Notification for the sale of the object - debt settlement</v>
          </cell>
        </row>
        <row r="182">
          <cell r="C182" t="str">
            <v>Free sell of the objects - agreement between the seller and the executor</v>
          </cell>
        </row>
        <row r="183">
          <cell r="C183" t="str">
            <v>Auction anouncment</v>
          </cell>
        </row>
        <row r="184">
          <cell r="C184" t="str">
            <v>Auction</v>
          </cell>
        </row>
        <row r="185">
          <cell r="C185" t="str">
            <v>Payment settlement and owning the product</v>
          </cell>
        </row>
        <row r="186">
          <cell r="C186" t="str">
            <v>Repeating of the auction in the specified cases</v>
          </cell>
        </row>
        <row r="187">
          <cell r="C187" t="str">
            <v>Opposing of the executor's operations from third parties who claim ownership on the object</v>
          </cell>
        </row>
        <row r="188">
          <cell r="C188" t="str">
            <v>Suspention of the execution</v>
          </cell>
        </row>
        <row r="189">
          <cell r="C189" t="str">
            <v>Dismissal of the execution</v>
          </cell>
        </row>
        <row r="190">
          <cell r="C190" t="str">
            <v>Appeal against the suspention/dismissal</v>
          </cell>
        </row>
        <row r="191">
          <cell r="C191" t="str">
            <v>Other</v>
          </cell>
        </row>
        <row r="194">
          <cell r="C194" t="str">
            <v>Yes</v>
          </cell>
        </row>
        <row r="195">
          <cell r="C195" t="str">
            <v>No</v>
          </cell>
        </row>
        <row r="198">
          <cell r="C198" t="str">
            <v>Substandard</v>
          </cell>
        </row>
        <row r="199">
          <cell r="C199" t="str">
            <v>Doubtful</v>
          </cell>
        </row>
        <row r="200">
          <cell r="C200" t="str">
            <v>Lost</v>
          </cell>
        </row>
        <row r="201">
          <cell r="C201" t="str">
            <v>Written off</v>
          </cell>
        </row>
        <row r="204">
          <cell r="C204" t="str">
            <v>E.O. 1</v>
          </cell>
        </row>
        <row r="205">
          <cell r="C205" t="str">
            <v>E.O. 2</v>
          </cell>
        </row>
        <row r="206">
          <cell r="C206" t="str">
            <v>E.O. 3</v>
          </cell>
        </row>
        <row r="207">
          <cell r="C207" t="str">
            <v>E.O. 4</v>
          </cell>
        </row>
        <row r="208">
          <cell r="C208" t="str">
            <v>E.O. 5</v>
          </cell>
        </row>
        <row r="213">
          <cell r="C213" t="str">
            <v>Pruduct 1</v>
          </cell>
        </row>
        <row r="214">
          <cell r="C214" t="str">
            <v>Pruduct 2</v>
          </cell>
        </row>
        <row r="215">
          <cell r="C215" t="str">
            <v>Pruduct 3</v>
          </cell>
        </row>
        <row r="216">
          <cell r="C216" t="str">
            <v>Pruduct 4</v>
          </cell>
        </row>
        <row r="217">
          <cell r="C217" t="str">
            <v>Pruduct 5</v>
          </cell>
        </row>
        <row r="218">
          <cell r="C218" t="str">
            <v>Pruduct 6</v>
          </cell>
        </row>
        <row r="219">
          <cell r="C219" t="str">
            <v>Pruduct 7</v>
          </cell>
        </row>
        <row r="222">
          <cell r="C222" t="str">
            <v>Collateral 1</v>
          </cell>
        </row>
        <row r="223">
          <cell r="C223" t="str">
            <v>Collateral 2</v>
          </cell>
        </row>
        <row r="224">
          <cell r="C224" t="str">
            <v>Collateral 3</v>
          </cell>
        </row>
        <row r="225">
          <cell r="C225" t="str">
            <v>Collateral 4</v>
          </cell>
        </row>
        <row r="226">
          <cell r="C226" t="str">
            <v>Collateral 5</v>
          </cell>
        </row>
        <row r="227">
          <cell r="C227" t="str">
            <v>Collateral 6</v>
          </cell>
        </row>
        <row r="228">
          <cell r="C228" t="str">
            <v>Collateral 7</v>
          </cell>
        </row>
        <row r="231">
          <cell r="C231" t="str">
            <v>Real Estate - commercial building</v>
          </cell>
        </row>
        <row r="232">
          <cell r="C232" t="str">
            <v>Real estate - residential building</v>
          </cell>
        </row>
        <row r="233">
          <cell r="C233" t="str">
            <v>Real estate - other buildings</v>
          </cell>
        </row>
        <row r="234">
          <cell r="C234" t="str">
            <v>Real estate - agriculture land</v>
          </cell>
        </row>
        <row r="235">
          <cell r="C235" t="str">
            <v>Real estate - land</v>
          </cell>
        </row>
        <row r="236">
          <cell r="C236" t="str">
            <v>Real estate - land - other category</v>
          </cell>
        </row>
        <row r="237">
          <cell r="C237" t="str">
            <v>Equipments/Machineries</v>
          </cell>
        </row>
        <row r="238">
          <cell r="C238" t="str">
            <v>Monetary, financial instruments, holdings</v>
          </cell>
        </row>
        <row r="239">
          <cell r="C239" t="str">
            <v>Non real estate - other</v>
          </cell>
        </row>
        <row r="240">
          <cell r="C240" t="str">
            <v>Guarantees and collaterals used for the credit risk mitigation</v>
          </cell>
        </row>
        <row r="241">
          <cell r="C241" t="str">
            <v>Other guarantees</v>
          </cell>
        </row>
        <row r="242">
          <cell r="C242" t="str">
            <v>Third party warrant</v>
          </cell>
        </row>
      </sheetData>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 val="F61.1"/>
      <sheetName val="F60"/>
      <sheetName val="F100"/>
    </sheetNames>
    <sheetDataSet>
      <sheetData sheetId="0"/>
      <sheetData sheetId="1">
        <row r="21">
          <cell r="B21">
            <v>20</v>
          </cell>
          <cell r="C21" t="str">
            <v>Current accounts individs</v>
          </cell>
        </row>
        <row r="22">
          <cell r="B22">
            <v>21</v>
          </cell>
          <cell r="C22" t="str">
            <v>Current account business</v>
          </cell>
        </row>
        <row r="23">
          <cell r="B23">
            <v>22</v>
          </cell>
          <cell r="C23" t="str">
            <v>Sight deposits individs</v>
          </cell>
        </row>
        <row r="24">
          <cell r="B24">
            <v>23</v>
          </cell>
          <cell r="C24" t="str">
            <v>Sight deposits business</v>
          </cell>
        </row>
        <row r="25">
          <cell r="B25">
            <v>24</v>
          </cell>
          <cell r="C25" t="str">
            <v>Time deposits individs</v>
          </cell>
        </row>
        <row r="26">
          <cell r="B26">
            <v>25</v>
          </cell>
          <cell r="C26" t="str">
            <v>Time deposits business</v>
          </cell>
        </row>
        <row r="27">
          <cell r="B27">
            <v>26</v>
          </cell>
          <cell r="C27" t="str">
            <v>Deposit Certificates</v>
          </cell>
        </row>
        <row r="28">
          <cell r="B28">
            <v>27</v>
          </cell>
          <cell r="C28" t="str">
            <v>Other customer accounts</v>
          </cell>
        </row>
        <row r="29">
          <cell r="B29">
            <v>28</v>
          </cell>
          <cell r="C29" t="str">
            <v>Public administration</v>
          </cell>
        </row>
        <row r="32">
          <cell r="C32" t="str">
            <v>Equity shares less than 10%</v>
          </cell>
        </row>
        <row r="33">
          <cell r="C33" t="str">
            <v>Bonds and notes</v>
          </cell>
        </row>
        <row r="34">
          <cell r="C34" t="str">
            <v>Treasury bills</v>
          </cell>
        </row>
        <row r="35">
          <cell r="C35" t="str">
            <v xml:space="preserve">Asset backed securities (ABS) </v>
          </cell>
        </row>
        <row r="36">
          <cell r="C36" t="str">
            <v>Financial derivatives</v>
          </cell>
        </row>
        <row r="37">
          <cell r="C37" t="str">
            <v>Repo</v>
          </cell>
        </row>
        <row r="38">
          <cell r="C38" t="str">
            <v xml:space="preserve">Investment fund shares </v>
          </cell>
        </row>
        <row r="41">
          <cell r="C41" t="str">
            <v>Available for sale</v>
          </cell>
        </row>
        <row r="42">
          <cell r="C42" t="str">
            <v>Trading</v>
          </cell>
        </row>
        <row r="43">
          <cell r="C43" t="str">
            <v>Investment</v>
          </cell>
        </row>
        <row r="47">
          <cell r="C47" t="str">
            <v>Central government</v>
          </cell>
        </row>
        <row r="48">
          <cell r="C48" t="str">
            <v xml:space="preserve">Local government </v>
          </cell>
        </row>
        <row r="49">
          <cell r="C49" t="str">
            <v>Central bank/ Monetary Authority</v>
          </cell>
        </row>
        <row r="50">
          <cell r="C50" t="str">
            <v>Banks</v>
          </cell>
        </row>
        <row r="51">
          <cell r="C51" t="str">
            <v>Savings and loans associations</v>
          </cell>
        </row>
        <row r="52">
          <cell r="C52" t="str">
            <v>Other financial intermediaries, except insurance corporations and pension funds</v>
          </cell>
        </row>
        <row r="53">
          <cell r="C53" t="str">
            <v>Financial auxiliaries</v>
          </cell>
        </row>
        <row r="54">
          <cell r="C54" t="str">
            <v>Non MMF-Investement funds</v>
          </cell>
        </row>
        <row r="55">
          <cell r="C55" t="str">
            <v xml:space="preserve">Insurance corporations </v>
          </cell>
        </row>
        <row r="56">
          <cell r="C56" t="str">
            <v xml:space="preserve">Pension funds </v>
          </cell>
        </row>
        <row r="57">
          <cell r="C57" t="str">
            <v xml:space="preserve">Public non-financial corporations </v>
          </cell>
        </row>
        <row r="58">
          <cell r="C58" t="str">
            <v xml:space="preserve">Private non-financial corporations </v>
          </cell>
        </row>
        <row r="59">
          <cell r="C59" t="str">
            <v>International Organizations</v>
          </cell>
        </row>
        <row r="60">
          <cell r="C60" t="str">
            <v xml:space="preserve">Households </v>
          </cell>
        </row>
        <row r="61">
          <cell r="C61" t="str">
            <v>Non-profit institutions serving households</v>
          </cell>
        </row>
        <row r="64">
          <cell r="C64" t="str">
            <v>Resident</v>
          </cell>
        </row>
        <row r="65">
          <cell r="C65" t="str">
            <v>Non Resident</v>
          </cell>
        </row>
        <row r="68">
          <cell r="C68" t="str">
            <v xml:space="preserve">Fixed </v>
          </cell>
        </row>
        <row r="69">
          <cell r="C69" t="str">
            <v>Variable</v>
          </cell>
        </row>
        <row r="70">
          <cell r="C70" t="str">
            <v>-</v>
          </cell>
        </row>
        <row r="72">
          <cell r="B72" t="str">
            <v>ALL</v>
          </cell>
        </row>
        <row r="73">
          <cell r="B73" t="str">
            <v>USD</v>
          </cell>
        </row>
        <row r="74">
          <cell r="B74" t="str">
            <v>AUD</v>
          </cell>
        </row>
        <row r="75">
          <cell r="B75" t="str">
            <v>CAD</v>
          </cell>
        </row>
        <row r="76">
          <cell r="B76" t="str">
            <v>EUR</v>
          </cell>
        </row>
        <row r="77">
          <cell r="B77" t="str">
            <v>CHF</v>
          </cell>
        </row>
        <row r="78">
          <cell r="B78" t="str">
            <v>JPY</v>
          </cell>
        </row>
        <row r="79">
          <cell r="B79" t="str">
            <v>DKK</v>
          </cell>
        </row>
        <row r="80">
          <cell r="B80" t="str">
            <v>NOK</v>
          </cell>
        </row>
        <row r="81">
          <cell r="B81" t="str">
            <v>SEK</v>
          </cell>
        </row>
        <row r="82">
          <cell r="B82" t="str">
            <v>GBP</v>
          </cell>
        </row>
        <row r="83">
          <cell r="B83" t="str">
            <v>TRY</v>
          </cell>
        </row>
        <row r="84">
          <cell r="B84" t="str">
            <v>BGN</v>
          </cell>
        </row>
        <row r="85">
          <cell r="B85" t="str">
            <v>CNY</v>
          </cell>
        </row>
        <row r="86">
          <cell r="B86" t="str">
            <v>HUF</v>
          </cell>
        </row>
        <row r="87">
          <cell r="B87" t="str">
            <v>RUB</v>
          </cell>
        </row>
        <row r="88">
          <cell r="B88" t="str">
            <v>HRK</v>
          </cell>
        </row>
        <row r="89">
          <cell r="B89" t="str">
            <v>CZK</v>
          </cell>
        </row>
        <row r="90">
          <cell r="B90" t="str">
            <v>MCD</v>
          </cell>
        </row>
        <row r="95">
          <cell r="B95" t="str">
            <v>AFG</v>
          </cell>
          <cell r="C95" t="str">
            <v>Afghanistan</v>
          </cell>
        </row>
        <row r="96">
          <cell r="B96" t="str">
            <v>ALB</v>
          </cell>
          <cell r="C96" t="str">
            <v>Albania</v>
          </cell>
        </row>
        <row r="97">
          <cell r="B97" t="str">
            <v>DZA</v>
          </cell>
          <cell r="C97" t="str">
            <v>Algeria</v>
          </cell>
        </row>
        <row r="98">
          <cell r="B98" t="str">
            <v>ASM</v>
          </cell>
          <cell r="C98" t="str">
            <v>American Samoa</v>
          </cell>
        </row>
        <row r="99">
          <cell r="B99" t="str">
            <v>AND</v>
          </cell>
          <cell r="C99" t="str">
            <v>Andorra</v>
          </cell>
        </row>
        <row r="100">
          <cell r="B100" t="str">
            <v>AGO</v>
          </cell>
          <cell r="C100" t="str">
            <v>Angola</v>
          </cell>
        </row>
        <row r="101">
          <cell r="B101" t="str">
            <v>AIA</v>
          </cell>
          <cell r="C101" t="str">
            <v>Anguilla</v>
          </cell>
        </row>
        <row r="102">
          <cell r="B102" t="str">
            <v>ATA</v>
          </cell>
          <cell r="C102" t="str">
            <v>Antarctica</v>
          </cell>
        </row>
        <row r="103">
          <cell r="B103" t="str">
            <v>ATG</v>
          </cell>
          <cell r="C103" t="str">
            <v>Antigua and Barbuda</v>
          </cell>
        </row>
        <row r="104">
          <cell r="B104" t="str">
            <v>ARG</v>
          </cell>
          <cell r="C104" t="str">
            <v>Argentina</v>
          </cell>
        </row>
        <row r="105">
          <cell r="B105" t="str">
            <v>ARM</v>
          </cell>
          <cell r="C105" t="str">
            <v>Armenia</v>
          </cell>
        </row>
        <row r="106">
          <cell r="B106" t="str">
            <v>ABW</v>
          </cell>
          <cell r="C106" t="str">
            <v>Aruba</v>
          </cell>
        </row>
        <row r="107">
          <cell r="B107" t="str">
            <v>AUS</v>
          </cell>
          <cell r="C107" t="str">
            <v>Australia</v>
          </cell>
        </row>
        <row r="108">
          <cell r="B108" t="str">
            <v>AUT</v>
          </cell>
          <cell r="C108" t="str">
            <v>Austria</v>
          </cell>
        </row>
        <row r="109">
          <cell r="B109" t="str">
            <v>AZE</v>
          </cell>
          <cell r="C109" t="str">
            <v>Azerbaijan</v>
          </cell>
        </row>
        <row r="110">
          <cell r="B110" t="str">
            <v>BHS</v>
          </cell>
          <cell r="C110" t="str">
            <v>Bahamas</v>
          </cell>
        </row>
        <row r="111">
          <cell r="B111" t="str">
            <v>BHR</v>
          </cell>
          <cell r="C111" t="str">
            <v>Bahrain</v>
          </cell>
        </row>
        <row r="112">
          <cell r="B112" t="str">
            <v>BGD</v>
          </cell>
          <cell r="C112" t="str">
            <v>Bangladesh</v>
          </cell>
        </row>
        <row r="113">
          <cell r="B113" t="str">
            <v>BRB</v>
          </cell>
          <cell r="C113" t="str">
            <v>Barbados</v>
          </cell>
        </row>
        <row r="114">
          <cell r="B114" t="str">
            <v>BLR</v>
          </cell>
          <cell r="C114" t="str">
            <v>Belarus</v>
          </cell>
        </row>
        <row r="115">
          <cell r="B115" t="str">
            <v>BEL</v>
          </cell>
          <cell r="C115" t="str">
            <v>Belgium</v>
          </cell>
        </row>
        <row r="116">
          <cell r="B116" t="str">
            <v>BLZ</v>
          </cell>
          <cell r="C116" t="str">
            <v>Belize</v>
          </cell>
        </row>
        <row r="117">
          <cell r="B117" t="str">
            <v>BEN</v>
          </cell>
          <cell r="C117" t="str">
            <v>Benin</v>
          </cell>
        </row>
        <row r="118">
          <cell r="B118" t="str">
            <v>BMU</v>
          </cell>
          <cell r="C118" t="str">
            <v>Bermuda</v>
          </cell>
        </row>
        <row r="119">
          <cell r="B119" t="str">
            <v>BTN</v>
          </cell>
          <cell r="C119" t="str">
            <v>Bhutan</v>
          </cell>
        </row>
        <row r="120">
          <cell r="B120" t="str">
            <v>BOL</v>
          </cell>
          <cell r="C120" t="str">
            <v>Bolivia</v>
          </cell>
        </row>
        <row r="121">
          <cell r="B121" t="str">
            <v>BIH</v>
          </cell>
          <cell r="C121" t="str">
            <v>Bosnia and Herzegovina</v>
          </cell>
        </row>
        <row r="122">
          <cell r="B122" t="str">
            <v>BWA</v>
          </cell>
          <cell r="C122" t="str">
            <v>Botswana</v>
          </cell>
        </row>
        <row r="123">
          <cell r="B123" t="str">
            <v>BRA</v>
          </cell>
          <cell r="C123" t="str">
            <v>Brazil</v>
          </cell>
        </row>
        <row r="124">
          <cell r="B124" t="str">
            <v>IOT</v>
          </cell>
          <cell r="C124" t="str">
            <v>British Indian Ocean Territory</v>
          </cell>
        </row>
        <row r="125">
          <cell r="B125" t="str">
            <v>VGB</v>
          </cell>
          <cell r="C125" t="str">
            <v>British Virgin Islands</v>
          </cell>
        </row>
        <row r="126">
          <cell r="B126" t="str">
            <v>BRN</v>
          </cell>
          <cell r="C126" t="str">
            <v>Brunei</v>
          </cell>
        </row>
        <row r="127">
          <cell r="B127" t="str">
            <v>BGR</v>
          </cell>
          <cell r="C127" t="str">
            <v>Bulgaria</v>
          </cell>
        </row>
        <row r="128">
          <cell r="B128" t="str">
            <v>BFA</v>
          </cell>
          <cell r="C128" t="str">
            <v>Burkina Faso</v>
          </cell>
        </row>
        <row r="129">
          <cell r="B129" t="str">
            <v>MMR</v>
          </cell>
          <cell r="C129" t="str">
            <v>Burma (Myanmar)</v>
          </cell>
        </row>
        <row r="130">
          <cell r="B130" t="str">
            <v>BDI</v>
          </cell>
          <cell r="C130" t="str">
            <v>Burundi</v>
          </cell>
        </row>
        <row r="131">
          <cell r="B131" t="str">
            <v>KHM</v>
          </cell>
          <cell r="C131" t="str">
            <v>Cambodia</v>
          </cell>
        </row>
        <row r="132">
          <cell r="B132" t="str">
            <v>CMR</v>
          </cell>
          <cell r="C132" t="str">
            <v>Cameroon</v>
          </cell>
        </row>
        <row r="133">
          <cell r="B133" t="str">
            <v>CAN</v>
          </cell>
          <cell r="C133" t="str">
            <v>Canada</v>
          </cell>
        </row>
        <row r="134">
          <cell r="B134" t="str">
            <v>CPV</v>
          </cell>
          <cell r="C134" t="str">
            <v>Cape Verde</v>
          </cell>
        </row>
        <row r="135">
          <cell r="B135" t="str">
            <v>CYM</v>
          </cell>
          <cell r="C135" t="str">
            <v>Cayman Islands</v>
          </cell>
        </row>
        <row r="136">
          <cell r="B136" t="str">
            <v>CAF</v>
          </cell>
          <cell r="C136" t="str">
            <v>Central African Republic</v>
          </cell>
        </row>
        <row r="137">
          <cell r="B137" t="str">
            <v>TCD</v>
          </cell>
          <cell r="C137" t="str">
            <v>Chad</v>
          </cell>
        </row>
        <row r="138">
          <cell r="B138" t="str">
            <v>CHL</v>
          </cell>
          <cell r="C138" t="str">
            <v>Chile</v>
          </cell>
        </row>
        <row r="139">
          <cell r="B139" t="str">
            <v>CHN</v>
          </cell>
          <cell r="C139" t="str">
            <v>China</v>
          </cell>
        </row>
        <row r="140">
          <cell r="B140" t="str">
            <v>CXR</v>
          </cell>
          <cell r="C140" t="str">
            <v>Christmas Island</v>
          </cell>
        </row>
        <row r="141">
          <cell r="B141" t="str">
            <v>CCK</v>
          </cell>
          <cell r="C141" t="str">
            <v>Cocos (Keeling) Islands</v>
          </cell>
        </row>
        <row r="142">
          <cell r="B142" t="str">
            <v>COL</v>
          </cell>
          <cell r="C142" t="str">
            <v>Colombia</v>
          </cell>
        </row>
        <row r="143">
          <cell r="B143" t="str">
            <v>COM</v>
          </cell>
          <cell r="C143" t="str">
            <v>Comoros</v>
          </cell>
        </row>
        <row r="144">
          <cell r="B144" t="str">
            <v>COG</v>
          </cell>
          <cell r="C144" t="str">
            <v>Republic of the Congo</v>
          </cell>
        </row>
        <row r="145">
          <cell r="B145" t="str">
            <v>COD</v>
          </cell>
          <cell r="C145" t="str">
            <v>Democratic Republic of the Congo</v>
          </cell>
        </row>
        <row r="146">
          <cell r="B146" t="str">
            <v>COK</v>
          </cell>
          <cell r="C146" t="str">
            <v>Cook Islands</v>
          </cell>
        </row>
        <row r="147">
          <cell r="B147" t="str">
            <v>CRC</v>
          </cell>
          <cell r="C147" t="str">
            <v>Costa Rica</v>
          </cell>
        </row>
        <row r="148">
          <cell r="B148" t="str">
            <v>HRV</v>
          </cell>
          <cell r="C148" t="str">
            <v>Croatia</v>
          </cell>
        </row>
        <row r="149">
          <cell r="B149" t="str">
            <v>CUB</v>
          </cell>
          <cell r="C149" t="str">
            <v>Cuba</v>
          </cell>
        </row>
        <row r="150">
          <cell r="B150" t="str">
            <v>CYP</v>
          </cell>
          <cell r="C150" t="str">
            <v>Cyprus</v>
          </cell>
        </row>
        <row r="151">
          <cell r="B151" t="str">
            <v>CZE</v>
          </cell>
          <cell r="C151" t="str">
            <v>Czech Republic</v>
          </cell>
        </row>
        <row r="152">
          <cell r="B152" t="str">
            <v>DNK</v>
          </cell>
          <cell r="C152" t="str">
            <v>Denmark</v>
          </cell>
        </row>
        <row r="153">
          <cell r="B153" t="str">
            <v>DJI</v>
          </cell>
          <cell r="C153" t="str">
            <v>Djibouti</v>
          </cell>
        </row>
        <row r="154">
          <cell r="B154" t="str">
            <v>DMA</v>
          </cell>
          <cell r="C154" t="str">
            <v>Dominica</v>
          </cell>
        </row>
        <row r="155">
          <cell r="B155" t="str">
            <v>DOM</v>
          </cell>
          <cell r="C155" t="str">
            <v>Dominican Republic</v>
          </cell>
        </row>
        <row r="156">
          <cell r="B156" t="str">
            <v>TLS</v>
          </cell>
          <cell r="C156" t="str">
            <v>Timor-Leste</v>
          </cell>
        </row>
        <row r="157">
          <cell r="B157" t="str">
            <v>ECU</v>
          </cell>
          <cell r="C157" t="str">
            <v>Ecuador</v>
          </cell>
        </row>
        <row r="158">
          <cell r="B158" t="str">
            <v>EGY</v>
          </cell>
          <cell r="C158" t="str">
            <v>Egypt</v>
          </cell>
        </row>
        <row r="159">
          <cell r="B159" t="str">
            <v>SLV</v>
          </cell>
          <cell r="C159" t="str">
            <v>El Salvador</v>
          </cell>
        </row>
        <row r="160">
          <cell r="B160" t="str">
            <v>GNQ</v>
          </cell>
          <cell r="C160" t="str">
            <v>Equatorial Guinea</v>
          </cell>
        </row>
        <row r="161">
          <cell r="B161" t="str">
            <v>ERI</v>
          </cell>
          <cell r="C161" t="str">
            <v>Eritrea</v>
          </cell>
        </row>
        <row r="162">
          <cell r="B162" t="str">
            <v>EST</v>
          </cell>
          <cell r="C162" t="str">
            <v>Estonia</v>
          </cell>
        </row>
        <row r="163">
          <cell r="B163" t="str">
            <v>ETH</v>
          </cell>
          <cell r="C163" t="str">
            <v>Ethiopia</v>
          </cell>
        </row>
        <row r="164">
          <cell r="B164" t="str">
            <v>FLK</v>
          </cell>
          <cell r="C164" t="str">
            <v>Falkland Islands</v>
          </cell>
        </row>
        <row r="165">
          <cell r="B165" t="str">
            <v>FRO</v>
          </cell>
          <cell r="C165" t="str">
            <v>Faroe Islands</v>
          </cell>
        </row>
        <row r="166">
          <cell r="B166" t="str">
            <v>FJI</v>
          </cell>
          <cell r="C166" t="str">
            <v>Fiji</v>
          </cell>
        </row>
        <row r="167">
          <cell r="B167" t="str">
            <v>FIN</v>
          </cell>
          <cell r="C167" t="str">
            <v>Finland</v>
          </cell>
        </row>
        <row r="168">
          <cell r="B168" t="str">
            <v>FRA</v>
          </cell>
          <cell r="C168" t="str">
            <v>France</v>
          </cell>
        </row>
        <row r="169">
          <cell r="B169" t="str">
            <v>PYF</v>
          </cell>
          <cell r="C169" t="str">
            <v>French Polynesia</v>
          </cell>
        </row>
        <row r="170">
          <cell r="B170" t="str">
            <v>GAB</v>
          </cell>
          <cell r="C170" t="str">
            <v>Gabon</v>
          </cell>
        </row>
        <row r="171">
          <cell r="B171" t="str">
            <v>GMB</v>
          </cell>
          <cell r="C171" t="str">
            <v>Gambia</v>
          </cell>
        </row>
        <row r="172">
          <cell r="B172" t="str">
            <v>GazaStrip</v>
          </cell>
          <cell r="C172" t="str">
            <v>Gaza Strip</v>
          </cell>
        </row>
        <row r="173">
          <cell r="B173" t="str">
            <v>GEO</v>
          </cell>
          <cell r="C173" t="str">
            <v>Georgia</v>
          </cell>
        </row>
        <row r="174">
          <cell r="B174" t="str">
            <v>DEU</v>
          </cell>
          <cell r="C174" t="str">
            <v>Germany</v>
          </cell>
        </row>
        <row r="175">
          <cell r="B175" t="str">
            <v>GHA</v>
          </cell>
          <cell r="C175" t="str">
            <v>Ghana</v>
          </cell>
        </row>
        <row r="176">
          <cell r="B176" t="str">
            <v>GIB</v>
          </cell>
          <cell r="C176" t="str">
            <v>Gibraltar</v>
          </cell>
        </row>
        <row r="177">
          <cell r="B177" t="str">
            <v>GRC</v>
          </cell>
          <cell r="C177" t="str">
            <v>Greece</v>
          </cell>
        </row>
        <row r="178">
          <cell r="B178" t="str">
            <v>GRL</v>
          </cell>
          <cell r="C178" t="str">
            <v>Greenland</v>
          </cell>
        </row>
        <row r="179">
          <cell r="B179" t="str">
            <v>GRD</v>
          </cell>
          <cell r="C179" t="str">
            <v>Grenada</v>
          </cell>
        </row>
        <row r="180">
          <cell r="B180" t="str">
            <v>GUM</v>
          </cell>
          <cell r="C180" t="str">
            <v>Guam</v>
          </cell>
        </row>
        <row r="181">
          <cell r="B181" t="str">
            <v>GTM</v>
          </cell>
          <cell r="C181" t="str">
            <v>Guatemala</v>
          </cell>
        </row>
        <row r="182">
          <cell r="B182" t="str">
            <v>GIN</v>
          </cell>
          <cell r="C182" t="str">
            <v>Guinea</v>
          </cell>
        </row>
        <row r="183">
          <cell r="B183" t="str">
            <v>GNB</v>
          </cell>
          <cell r="C183" t="str">
            <v>Guinea-Bissau</v>
          </cell>
        </row>
        <row r="184">
          <cell r="B184" t="str">
            <v>GUY</v>
          </cell>
          <cell r="C184" t="str">
            <v>Guyana</v>
          </cell>
        </row>
        <row r="185">
          <cell r="B185" t="str">
            <v>HTI</v>
          </cell>
          <cell r="C185" t="str">
            <v>Haiti</v>
          </cell>
        </row>
        <row r="186">
          <cell r="B186" t="str">
            <v>HND</v>
          </cell>
          <cell r="C186" t="str">
            <v>Honduras</v>
          </cell>
        </row>
        <row r="187">
          <cell r="B187" t="str">
            <v>HKG</v>
          </cell>
          <cell r="C187" t="str">
            <v>Hong Kong</v>
          </cell>
        </row>
        <row r="188">
          <cell r="B188" t="str">
            <v>HUN</v>
          </cell>
          <cell r="C188" t="str">
            <v>Hungary</v>
          </cell>
        </row>
        <row r="189">
          <cell r="B189" t="str">
            <v>IS</v>
          </cell>
          <cell r="C189" t="str">
            <v>Iceland</v>
          </cell>
        </row>
        <row r="190">
          <cell r="B190" t="str">
            <v>IND</v>
          </cell>
          <cell r="C190" t="str">
            <v>India</v>
          </cell>
        </row>
        <row r="191">
          <cell r="B191" t="str">
            <v>IDN</v>
          </cell>
          <cell r="C191" t="str">
            <v>Indonesia</v>
          </cell>
        </row>
        <row r="192">
          <cell r="B192" t="str">
            <v>IRN</v>
          </cell>
          <cell r="C192" t="str">
            <v>Iran</v>
          </cell>
        </row>
        <row r="193">
          <cell r="B193" t="str">
            <v>IRQ</v>
          </cell>
          <cell r="C193" t="str">
            <v>Iraq</v>
          </cell>
        </row>
        <row r="194">
          <cell r="B194" t="str">
            <v>IRL</v>
          </cell>
          <cell r="C194" t="str">
            <v>Ireland</v>
          </cell>
        </row>
        <row r="195">
          <cell r="B195" t="str">
            <v>IMN</v>
          </cell>
          <cell r="C195" t="str">
            <v>Isle of Man</v>
          </cell>
        </row>
        <row r="196">
          <cell r="B196" t="str">
            <v>ISR</v>
          </cell>
          <cell r="C196" t="str">
            <v>Israel</v>
          </cell>
        </row>
        <row r="197">
          <cell r="B197" t="str">
            <v>ITA</v>
          </cell>
          <cell r="C197" t="str">
            <v>Italy</v>
          </cell>
        </row>
        <row r="198">
          <cell r="B198" t="str">
            <v>CIV</v>
          </cell>
          <cell r="C198" t="str">
            <v>Ivory Coast</v>
          </cell>
        </row>
        <row r="199">
          <cell r="B199" t="str">
            <v>JAM</v>
          </cell>
          <cell r="C199" t="str">
            <v>Jamaica</v>
          </cell>
        </row>
        <row r="200">
          <cell r="B200" t="str">
            <v>JPN</v>
          </cell>
          <cell r="C200" t="str">
            <v>Japan</v>
          </cell>
        </row>
        <row r="201">
          <cell r="B201" t="str">
            <v>JEY</v>
          </cell>
          <cell r="C201" t="str">
            <v>Jersey</v>
          </cell>
        </row>
        <row r="202">
          <cell r="B202" t="str">
            <v>JOR</v>
          </cell>
          <cell r="C202" t="str">
            <v>Jordan</v>
          </cell>
        </row>
        <row r="203">
          <cell r="B203" t="str">
            <v>KAZ</v>
          </cell>
          <cell r="C203" t="str">
            <v>Kazakhstan</v>
          </cell>
        </row>
        <row r="204">
          <cell r="B204" t="str">
            <v>KEN</v>
          </cell>
          <cell r="C204" t="str">
            <v>Kenya</v>
          </cell>
        </row>
        <row r="205">
          <cell r="B205" t="str">
            <v>KIR</v>
          </cell>
          <cell r="C205" t="str">
            <v>Kiribati</v>
          </cell>
        </row>
        <row r="206">
          <cell r="B206" t="str">
            <v>Kosovo</v>
          </cell>
          <cell r="C206" t="str">
            <v>Kosovo</v>
          </cell>
        </row>
        <row r="207">
          <cell r="B207" t="str">
            <v>KWT</v>
          </cell>
          <cell r="C207" t="str">
            <v>Kuwait</v>
          </cell>
        </row>
        <row r="208">
          <cell r="B208" t="str">
            <v>KGZ</v>
          </cell>
          <cell r="C208" t="str">
            <v>Kyrgyzstan</v>
          </cell>
        </row>
        <row r="209">
          <cell r="B209" t="str">
            <v>LAO</v>
          </cell>
          <cell r="C209" t="str">
            <v>Laos</v>
          </cell>
        </row>
        <row r="210">
          <cell r="B210" t="str">
            <v>LVA</v>
          </cell>
          <cell r="C210" t="str">
            <v>Latvia</v>
          </cell>
        </row>
        <row r="211">
          <cell r="B211" t="str">
            <v>LBN</v>
          </cell>
          <cell r="C211" t="str">
            <v>Lebanon</v>
          </cell>
        </row>
        <row r="212">
          <cell r="B212" t="str">
            <v>LSO</v>
          </cell>
          <cell r="C212" t="str">
            <v>Lesotho</v>
          </cell>
        </row>
        <row r="213">
          <cell r="B213" t="str">
            <v>LBR</v>
          </cell>
          <cell r="C213" t="str">
            <v>Liberia</v>
          </cell>
        </row>
        <row r="214">
          <cell r="B214" t="str">
            <v>LBY</v>
          </cell>
          <cell r="C214" t="str">
            <v>Libya</v>
          </cell>
        </row>
        <row r="215">
          <cell r="B215" t="str">
            <v>LIE</v>
          </cell>
          <cell r="C215" t="str">
            <v>Liechtenstein</v>
          </cell>
        </row>
        <row r="216">
          <cell r="B216" t="str">
            <v>LTU</v>
          </cell>
          <cell r="C216" t="str">
            <v>Lithuania</v>
          </cell>
        </row>
        <row r="217">
          <cell r="B217" t="str">
            <v>LUX</v>
          </cell>
          <cell r="C217" t="str">
            <v>Luxembourg</v>
          </cell>
        </row>
        <row r="218">
          <cell r="B218" t="str">
            <v>MAC</v>
          </cell>
          <cell r="C218" t="str">
            <v>Macau</v>
          </cell>
        </row>
        <row r="219">
          <cell r="B219" t="str">
            <v>MKD</v>
          </cell>
          <cell r="C219" t="str">
            <v>Macedonia</v>
          </cell>
        </row>
        <row r="220">
          <cell r="B220" t="str">
            <v>MDG</v>
          </cell>
          <cell r="C220" t="str">
            <v>Madagascar</v>
          </cell>
        </row>
        <row r="221">
          <cell r="B221" t="str">
            <v>MWI</v>
          </cell>
          <cell r="C221" t="str">
            <v>Malawi</v>
          </cell>
        </row>
        <row r="222">
          <cell r="B222" t="str">
            <v>MYS</v>
          </cell>
          <cell r="C222" t="str">
            <v>Malaysia</v>
          </cell>
        </row>
        <row r="223">
          <cell r="B223" t="str">
            <v>MDV</v>
          </cell>
          <cell r="C223" t="str">
            <v>Maldives</v>
          </cell>
        </row>
        <row r="224">
          <cell r="B224" t="str">
            <v>MLI</v>
          </cell>
          <cell r="C224" t="str">
            <v>Mali</v>
          </cell>
        </row>
        <row r="225">
          <cell r="B225" t="str">
            <v>MLT</v>
          </cell>
          <cell r="C225" t="str">
            <v>Malta</v>
          </cell>
        </row>
        <row r="226">
          <cell r="B226" t="str">
            <v>MHL</v>
          </cell>
          <cell r="C226" t="str">
            <v>Marshall Islands</v>
          </cell>
        </row>
        <row r="227">
          <cell r="B227" t="str">
            <v>MRT</v>
          </cell>
          <cell r="C227" t="str">
            <v>Mauritania</v>
          </cell>
        </row>
        <row r="228">
          <cell r="B228" t="str">
            <v>MUS</v>
          </cell>
          <cell r="C228" t="str">
            <v>Mauritius</v>
          </cell>
        </row>
        <row r="229">
          <cell r="B229" t="str">
            <v>MYT</v>
          </cell>
          <cell r="C229" t="str">
            <v>Mayotte</v>
          </cell>
        </row>
        <row r="230">
          <cell r="B230" t="str">
            <v>MEX</v>
          </cell>
          <cell r="C230" t="str">
            <v>Mexico</v>
          </cell>
        </row>
        <row r="231">
          <cell r="B231" t="str">
            <v>FSM</v>
          </cell>
          <cell r="C231" t="str">
            <v>Micronesia</v>
          </cell>
        </row>
        <row r="232">
          <cell r="B232" t="str">
            <v>MDA</v>
          </cell>
          <cell r="C232" t="str">
            <v>Moldova</v>
          </cell>
        </row>
        <row r="233">
          <cell r="B233" t="str">
            <v>MCO</v>
          </cell>
          <cell r="C233" t="str">
            <v>Monaco</v>
          </cell>
        </row>
        <row r="234">
          <cell r="B234" t="str">
            <v>MNG</v>
          </cell>
          <cell r="C234" t="str">
            <v>Mongolia</v>
          </cell>
        </row>
        <row r="235">
          <cell r="B235" t="str">
            <v>MNE</v>
          </cell>
          <cell r="C235" t="str">
            <v>Montenegro</v>
          </cell>
        </row>
        <row r="236">
          <cell r="B236" t="str">
            <v>MSR</v>
          </cell>
          <cell r="C236" t="str">
            <v>Montserrat</v>
          </cell>
        </row>
        <row r="237">
          <cell r="B237" t="str">
            <v>MAR</v>
          </cell>
          <cell r="C237" t="str">
            <v>Morocco</v>
          </cell>
        </row>
        <row r="238">
          <cell r="B238" t="str">
            <v>MOZ</v>
          </cell>
          <cell r="C238" t="str">
            <v>Mozambique</v>
          </cell>
        </row>
        <row r="239">
          <cell r="B239" t="str">
            <v>NAM</v>
          </cell>
          <cell r="C239" t="str">
            <v>Namibia</v>
          </cell>
        </row>
        <row r="240">
          <cell r="B240" t="str">
            <v>NRU</v>
          </cell>
          <cell r="C240" t="str">
            <v>Nauru</v>
          </cell>
        </row>
        <row r="241">
          <cell r="B241" t="str">
            <v>NPL</v>
          </cell>
          <cell r="C241" t="str">
            <v>Nepal</v>
          </cell>
        </row>
        <row r="242">
          <cell r="B242" t="str">
            <v>NLD</v>
          </cell>
          <cell r="C242" t="str">
            <v>Netherlands</v>
          </cell>
        </row>
        <row r="243">
          <cell r="B243" t="str">
            <v>ANT</v>
          </cell>
          <cell r="C243" t="str">
            <v>Netherlands Antilles</v>
          </cell>
        </row>
        <row r="244">
          <cell r="B244" t="str">
            <v>NCL</v>
          </cell>
          <cell r="C244" t="str">
            <v>New Caledonia</v>
          </cell>
        </row>
        <row r="245">
          <cell r="B245" t="str">
            <v>NZL</v>
          </cell>
          <cell r="C245" t="str">
            <v>New Zealand</v>
          </cell>
        </row>
        <row r="246">
          <cell r="B246" t="str">
            <v>NIC</v>
          </cell>
          <cell r="C246" t="str">
            <v>Nicaragua</v>
          </cell>
        </row>
        <row r="247">
          <cell r="B247" t="str">
            <v>NER</v>
          </cell>
          <cell r="C247" t="str">
            <v>Niger</v>
          </cell>
        </row>
        <row r="248">
          <cell r="B248" t="str">
            <v>NGA</v>
          </cell>
          <cell r="C248" t="str">
            <v>Nigeria</v>
          </cell>
        </row>
        <row r="249">
          <cell r="B249" t="str">
            <v>NIU</v>
          </cell>
          <cell r="C249" t="str">
            <v>Niue</v>
          </cell>
        </row>
        <row r="250">
          <cell r="B250" t="str">
            <v>NFK</v>
          </cell>
          <cell r="C250" t="str">
            <v>Norfolk Island</v>
          </cell>
        </row>
        <row r="251">
          <cell r="B251" t="str">
            <v>MNP</v>
          </cell>
          <cell r="C251" t="str">
            <v>Northern Mariana Islands</v>
          </cell>
        </row>
        <row r="252">
          <cell r="B252" t="str">
            <v>PRK</v>
          </cell>
          <cell r="C252" t="str">
            <v>North Korea</v>
          </cell>
        </row>
        <row r="253">
          <cell r="B253" t="str">
            <v>NOR</v>
          </cell>
          <cell r="C253" t="str">
            <v>Norway</v>
          </cell>
        </row>
        <row r="254">
          <cell r="B254" t="str">
            <v>OMN</v>
          </cell>
          <cell r="C254" t="str">
            <v>Oman</v>
          </cell>
        </row>
        <row r="255">
          <cell r="B255" t="str">
            <v>PAK</v>
          </cell>
          <cell r="C255" t="str">
            <v>Pakistan</v>
          </cell>
        </row>
        <row r="256">
          <cell r="B256" t="str">
            <v>PLW</v>
          </cell>
          <cell r="C256" t="str">
            <v>Palau</v>
          </cell>
        </row>
        <row r="257">
          <cell r="B257" t="str">
            <v>PAN</v>
          </cell>
          <cell r="C257" t="str">
            <v>Panama</v>
          </cell>
        </row>
        <row r="258">
          <cell r="B258" t="str">
            <v>PNG</v>
          </cell>
          <cell r="C258" t="str">
            <v>Papua New Guinea</v>
          </cell>
        </row>
        <row r="259">
          <cell r="B259" t="str">
            <v>PRY</v>
          </cell>
          <cell r="C259" t="str">
            <v>Paraguay</v>
          </cell>
        </row>
        <row r="260">
          <cell r="B260" t="str">
            <v>PER</v>
          </cell>
          <cell r="C260" t="str">
            <v>Peru</v>
          </cell>
        </row>
        <row r="261">
          <cell r="B261" t="str">
            <v>PHL</v>
          </cell>
          <cell r="C261" t="str">
            <v>Philippines</v>
          </cell>
        </row>
        <row r="262">
          <cell r="B262" t="str">
            <v>PCN</v>
          </cell>
          <cell r="C262" t="str">
            <v>Pitcairn Islands</v>
          </cell>
        </row>
        <row r="263">
          <cell r="B263" t="str">
            <v>POL</v>
          </cell>
          <cell r="C263" t="str">
            <v>Poland</v>
          </cell>
        </row>
        <row r="264">
          <cell r="B264" t="str">
            <v>PRT</v>
          </cell>
          <cell r="C264" t="str">
            <v>Portugal</v>
          </cell>
        </row>
        <row r="265">
          <cell r="B265" t="str">
            <v>PRI</v>
          </cell>
          <cell r="C265" t="str">
            <v>Puerto Rico</v>
          </cell>
        </row>
        <row r="266">
          <cell r="B266" t="str">
            <v>QAT</v>
          </cell>
          <cell r="C266" t="str">
            <v>Qatar</v>
          </cell>
        </row>
        <row r="267">
          <cell r="B267" t="str">
            <v>ROU</v>
          </cell>
          <cell r="C267" t="str">
            <v>Romania</v>
          </cell>
        </row>
        <row r="268">
          <cell r="B268" t="str">
            <v>RUS</v>
          </cell>
          <cell r="C268" t="str">
            <v>Russia</v>
          </cell>
        </row>
        <row r="269">
          <cell r="B269" t="str">
            <v>RWA</v>
          </cell>
          <cell r="C269" t="str">
            <v>Rwanda</v>
          </cell>
        </row>
        <row r="270">
          <cell r="B270" t="str">
            <v>BLM</v>
          </cell>
          <cell r="C270" t="str">
            <v>Saint Barthelemy</v>
          </cell>
        </row>
        <row r="271">
          <cell r="B271" t="str">
            <v>WSM</v>
          </cell>
          <cell r="C271" t="str">
            <v>Samoa</v>
          </cell>
        </row>
        <row r="272">
          <cell r="B272" t="str">
            <v>SMR</v>
          </cell>
          <cell r="C272" t="str">
            <v>San Marino</v>
          </cell>
        </row>
        <row r="273">
          <cell r="B273" t="str">
            <v>STP</v>
          </cell>
          <cell r="C273" t="str">
            <v>Sao Tome and Principe</v>
          </cell>
        </row>
        <row r="274">
          <cell r="B274" t="str">
            <v>SAU</v>
          </cell>
          <cell r="C274" t="str">
            <v>Saudi Arabia</v>
          </cell>
        </row>
        <row r="275">
          <cell r="B275" t="str">
            <v>SEN</v>
          </cell>
          <cell r="C275" t="str">
            <v>Senegal</v>
          </cell>
        </row>
        <row r="276">
          <cell r="B276" t="str">
            <v>SRB</v>
          </cell>
          <cell r="C276" t="str">
            <v>Serbia</v>
          </cell>
        </row>
        <row r="277">
          <cell r="B277" t="str">
            <v>SYC</v>
          </cell>
          <cell r="C277" t="str">
            <v>Seychelles</v>
          </cell>
        </row>
        <row r="278">
          <cell r="B278" t="str">
            <v>SLE</v>
          </cell>
          <cell r="C278" t="str">
            <v>Sierra Leone</v>
          </cell>
        </row>
        <row r="279">
          <cell r="B279" t="str">
            <v>SGP</v>
          </cell>
          <cell r="C279" t="str">
            <v>Singapore</v>
          </cell>
        </row>
        <row r="280">
          <cell r="B280" t="str">
            <v>SVK</v>
          </cell>
          <cell r="C280" t="str">
            <v>Slovakia</v>
          </cell>
        </row>
        <row r="281">
          <cell r="B281" t="str">
            <v>SVN</v>
          </cell>
          <cell r="C281" t="str">
            <v>Slovenia</v>
          </cell>
        </row>
        <row r="282">
          <cell r="B282" t="str">
            <v>SLB</v>
          </cell>
          <cell r="C282" t="str">
            <v>Solomon Islands</v>
          </cell>
        </row>
        <row r="283">
          <cell r="B283" t="str">
            <v>SOM</v>
          </cell>
          <cell r="C283" t="str">
            <v>Somalia</v>
          </cell>
        </row>
        <row r="284">
          <cell r="B284" t="str">
            <v>ZAF</v>
          </cell>
          <cell r="C284" t="str">
            <v>South Africa</v>
          </cell>
        </row>
        <row r="285">
          <cell r="B285" t="str">
            <v>KOR</v>
          </cell>
          <cell r="C285" t="str">
            <v>South Korea</v>
          </cell>
        </row>
        <row r="286">
          <cell r="B286" t="str">
            <v>ESP</v>
          </cell>
          <cell r="C286" t="str">
            <v>Spain</v>
          </cell>
        </row>
        <row r="287">
          <cell r="B287" t="str">
            <v>LKA</v>
          </cell>
          <cell r="C287" t="str">
            <v>Sri Lanka</v>
          </cell>
        </row>
        <row r="288">
          <cell r="B288" t="str">
            <v>SHN</v>
          </cell>
          <cell r="C288" t="str">
            <v>Saint Helena</v>
          </cell>
        </row>
        <row r="289">
          <cell r="B289" t="str">
            <v>KNA</v>
          </cell>
          <cell r="C289" t="str">
            <v>Saint Kitts and Nevis</v>
          </cell>
        </row>
        <row r="290">
          <cell r="B290" t="str">
            <v>LCA</v>
          </cell>
          <cell r="C290" t="str">
            <v>Saint Lucia</v>
          </cell>
        </row>
        <row r="291">
          <cell r="B291" t="str">
            <v>MAF</v>
          </cell>
          <cell r="C291" t="str">
            <v>Saint Martin</v>
          </cell>
        </row>
        <row r="292">
          <cell r="B292" t="str">
            <v>SPM</v>
          </cell>
          <cell r="C292" t="str">
            <v>Saint Pierre and Miquelon</v>
          </cell>
        </row>
        <row r="293">
          <cell r="B293" t="str">
            <v>VCT</v>
          </cell>
          <cell r="C293" t="str">
            <v>Saint Vincent and the Grenadines</v>
          </cell>
        </row>
        <row r="294">
          <cell r="B294" t="str">
            <v>SDN</v>
          </cell>
          <cell r="C294" t="str">
            <v>Sudan</v>
          </cell>
        </row>
        <row r="295">
          <cell r="B295" t="str">
            <v>SUR</v>
          </cell>
          <cell r="C295" t="str">
            <v>Suriname</v>
          </cell>
        </row>
        <row r="296">
          <cell r="B296" t="str">
            <v>SJM</v>
          </cell>
          <cell r="C296" t="str">
            <v>Svalbard</v>
          </cell>
        </row>
        <row r="297">
          <cell r="B297" t="str">
            <v>SWZ</v>
          </cell>
          <cell r="C297" t="str">
            <v>Swaziland</v>
          </cell>
        </row>
        <row r="298">
          <cell r="B298" t="str">
            <v>SWE</v>
          </cell>
          <cell r="C298" t="str">
            <v>Sweden</v>
          </cell>
        </row>
        <row r="299">
          <cell r="B299" t="str">
            <v>CHE</v>
          </cell>
          <cell r="C299" t="str">
            <v>Switzerland</v>
          </cell>
        </row>
        <row r="300">
          <cell r="B300" t="str">
            <v>SYR</v>
          </cell>
          <cell r="C300" t="str">
            <v>Syria</v>
          </cell>
        </row>
        <row r="301">
          <cell r="B301" t="str">
            <v>TWN</v>
          </cell>
          <cell r="C301" t="str">
            <v>Taiwan</v>
          </cell>
        </row>
        <row r="302">
          <cell r="B302" t="str">
            <v>TJK</v>
          </cell>
          <cell r="C302" t="str">
            <v>Tajikistan</v>
          </cell>
        </row>
        <row r="303">
          <cell r="B303" t="str">
            <v>TZA</v>
          </cell>
          <cell r="C303" t="str">
            <v>Tanzania</v>
          </cell>
        </row>
        <row r="304">
          <cell r="B304" t="str">
            <v>THA</v>
          </cell>
          <cell r="C304" t="str">
            <v>Thailand</v>
          </cell>
        </row>
        <row r="305">
          <cell r="B305" t="str">
            <v>TGO</v>
          </cell>
          <cell r="C305" t="str">
            <v>Togo</v>
          </cell>
        </row>
        <row r="306">
          <cell r="B306" t="str">
            <v>TKL</v>
          </cell>
          <cell r="C306" t="str">
            <v>Tokelau</v>
          </cell>
        </row>
        <row r="307">
          <cell r="B307" t="str">
            <v>TON</v>
          </cell>
          <cell r="C307" t="str">
            <v>Tonga</v>
          </cell>
        </row>
        <row r="308">
          <cell r="B308" t="str">
            <v>TTO</v>
          </cell>
          <cell r="C308" t="str">
            <v>Trinidad and Tobago</v>
          </cell>
        </row>
        <row r="309">
          <cell r="B309" t="str">
            <v>TUN</v>
          </cell>
          <cell r="C309" t="str">
            <v>Tunisia</v>
          </cell>
        </row>
        <row r="310">
          <cell r="B310" t="str">
            <v>TUR</v>
          </cell>
          <cell r="C310" t="str">
            <v>Turkey</v>
          </cell>
        </row>
        <row r="311">
          <cell r="B311" t="str">
            <v>TKM</v>
          </cell>
          <cell r="C311" t="str">
            <v>Turkmenistan</v>
          </cell>
        </row>
        <row r="312">
          <cell r="B312" t="str">
            <v>TCA</v>
          </cell>
          <cell r="C312" t="str">
            <v>Turks and Caicos Islands</v>
          </cell>
        </row>
        <row r="313">
          <cell r="B313" t="str">
            <v>TUV</v>
          </cell>
          <cell r="C313" t="str">
            <v>Tuvalu</v>
          </cell>
        </row>
        <row r="314">
          <cell r="B314" t="str">
            <v>ARE</v>
          </cell>
          <cell r="C314" t="str">
            <v>United Arab Emirates</v>
          </cell>
        </row>
        <row r="315">
          <cell r="B315" t="str">
            <v>UGA</v>
          </cell>
          <cell r="C315" t="str">
            <v>Uganda</v>
          </cell>
        </row>
        <row r="316">
          <cell r="B316" t="str">
            <v>GBR</v>
          </cell>
          <cell r="C316" t="str">
            <v>United Kingdom</v>
          </cell>
        </row>
        <row r="317">
          <cell r="B317" t="str">
            <v>UKR</v>
          </cell>
          <cell r="C317" t="str">
            <v>Ukraine</v>
          </cell>
        </row>
        <row r="318">
          <cell r="B318" t="str">
            <v>URY</v>
          </cell>
          <cell r="C318" t="str">
            <v>Uruguay</v>
          </cell>
        </row>
        <row r="319">
          <cell r="B319" t="str">
            <v>USA</v>
          </cell>
          <cell r="C319" t="str">
            <v>United States</v>
          </cell>
        </row>
        <row r="320">
          <cell r="B320" t="str">
            <v>UZB</v>
          </cell>
          <cell r="C320" t="str">
            <v>Uzbekistan</v>
          </cell>
        </row>
        <row r="321">
          <cell r="B321" t="str">
            <v>VUT</v>
          </cell>
          <cell r="C321" t="str">
            <v>Vanuatu</v>
          </cell>
        </row>
        <row r="322">
          <cell r="B322" t="str">
            <v>VAT</v>
          </cell>
          <cell r="C322" t="str">
            <v>Holy See (Vatican City)</v>
          </cell>
        </row>
        <row r="323">
          <cell r="B323" t="str">
            <v>VEN</v>
          </cell>
          <cell r="C323" t="str">
            <v>Venezuela</v>
          </cell>
        </row>
        <row r="324">
          <cell r="B324" t="str">
            <v>VNM</v>
          </cell>
          <cell r="C324" t="str">
            <v>Vietnam</v>
          </cell>
        </row>
        <row r="325">
          <cell r="B325" t="str">
            <v>VIR</v>
          </cell>
          <cell r="C325" t="str">
            <v>US Virgin Islands</v>
          </cell>
        </row>
        <row r="326">
          <cell r="B326" t="str">
            <v>WLF</v>
          </cell>
          <cell r="C326" t="str">
            <v>Wallis and Futuna</v>
          </cell>
        </row>
        <row r="327">
          <cell r="B327" t="str">
            <v>WestBank</v>
          </cell>
          <cell r="C327" t="str">
            <v>West Bank</v>
          </cell>
        </row>
        <row r="328">
          <cell r="B328" t="str">
            <v>ESH</v>
          </cell>
          <cell r="C328" t="str">
            <v>Western Sahara</v>
          </cell>
        </row>
        <row r="329">
          <cell r="B329" t="str">
            <v>YEM</v>
          </cell>
          <cell r="C329" t="str">
            <v>Yemen</v>
          </cell>
        </row>
        <row r="330">
          <cell r="B330" t="str">
            <v>ZMB</v>
          </cell>
          <cell r="C330" t="str">
            <v>Zambia</v>
          </cell>
        </row>
        <row r="331">
          <cell r="B331" t="str">
            <v>ZWE</v>
          </cell>
          <cell r="C331" t="str">
            <v>Zimbabwe</v>
          </cell>
        </row>
      </sheetData>
      <sheetData sheetId="2">
        <row r="10">
          <cell r="AE10" t="str">
            <v>AFG</v>
          </cell>
        </row>
      </sheetData>
      <sheetData sheetId="3"/>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Udhëzues"/>
      <sheetName val="Data types"/>
    </sheetNames>
    <sheetDataSet>
      <sheetData sheetId="0">
        <row r="2">
          <cell r="B2">
            <v>0</v>
          </cell>
          <cell r="E2">
            <v>0</v>
          </cell>
        </row>
        <row r="3">
          <cell r="B3">
            <v>0</v>
          </cell>
          <cell r="E3">
            <v>0</v>
          </cell>
        </row>
        <row r="4">
          <cell r="B4">
            <v>0</v>
          </cell>
          <cell r="E4">
            <v>0</v>
          </cell>
        </row>
        <row r="5">
          <cell r="B5">
            <v>0</v>
          </cell>
          <cell r="E5">
            <v>0</v>
          </cell>
        </row>
        <row r="6">
          <cell r="B6">
            <v>0</v>
          </cell>
          <cell r="E6">
            <v>0</v>
          </cell>
        </row>
        <row r="7">
          <cell r="E7">
            <v>0</v>
          </cell>
        </row>
        <row r="8">
          <cell r="E8">
            <v>0</v>
          </cell>
        </row>
        <row r="9">
          <cell r="B9">
            <v>0</v>
          </cell>
          <cell r="E9">
            <v>0</v>
          </cell>
        </row>
        <row r="10">
          <cell r="B10">
            <v>0</v>
          </cell>
          <cell r="E10">
            <v>0</v>
          </cell>
        </row>
        <row r="11">
          <cell r="B11" t="str">
            <v>Date</v>
          </cell>
          <cell r="E11" t="str">
            <v>Speaker</v>
          </cell>
        </row>
        <row r="12">
          <cell r="E12" t="str">
            <v>Bill Thomas</v>
          </cell>
        </row>
        <row r="13">
          <cell r="E13" t="str">
            <v>Bill Thomas</v>
          </cell>
        </row>
        <row r="14">
          <cell r="B14" t="str">
            <v>February 27, 2013</v>
          </cell>
          <cell r="E14" t="str">
            <v>Bill Thomas</v>
          </cell>
        </row>
        <row r="15">
          <cell r="B15" t="str">
            <v>February 28, 2013</v>
          </cell>
          <cell r="E15" t="str">
            <v>Bill Thomas</v>
          </cell>
        </row>
        <row r="16">
          <cell r="B16" t="str">
            <v>March 1, 2013</v>
          </cell>
          <cell r="E16" t="str">
            <v>Bill Thomas</v>
          </cell>
        </row>
      </sheetData>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61"/>
      <sheetName val="F62"/>
    </sheetNames>
    <sheetDataSet>
      <sheetData sheetId="0"/>
      <sheetData sheetId="1">
        <row r="21">
          <cell r="C21" t="str">
            <v>Current accounts individs</v>
          </cell>
        </row>
        <row r="22">
          <cell r="C22" t="str">
            <v>Current account business</v>
          </cell>
        </row>
        <row r="23">
          <cell r="C23" t="str">
            <v>Sight deposits individs</v>
          </cell>
        </row>
        <row r="24">
          <cell r="C24" t="str">
            <v>Sight deposits business</v>
          </cell>
        </row>
        <row r="25">
          <cell r="C25" t="str">
            <v>Time deposits individs</v>
          </cell>
        </row>
        <row r="26">
          <cell r="C26" t="str">
            <v>Time deposits business</v>
          </cell>
        </row>
        <row r="27">
          <cell r="C27" t="str">
            <v>Deposit Certificates</v>
          </cell>
        </row>
        <row r="28">
          <cell r="C28" t="str">
            <v>Other customer accounts</v>
          </cell>
        </row>
        <row r="29">
          <cell r="C29" t="str">
            <v>Public administration</v>
          </cell>
        </row>
        <row r="64">
          <cell r="C64" t="str">
            <v>Resident</v>
          </cell>
        </row>
        <row r="65">
          <cell r="C65" t="str">
            <v>Non Resident</v>
          </cell>
        </row>
        <row r="72">
          <cell r="B72" t="str">
            <v>ALL</v>
          </cell>
        </row>
        <row r="73">
          <cell r="B73" t="str">
            <v>USD</v>
          </cell>
        </row>
        <row r="74">
          <cell r="B74" t="str">
            <v>AUD</v>
          </cell>
        </row>
        <row r="75">
          <cell r="B75" t="str">
            <v>CAD</v>
          </cell>
        </row>
        <row r="76">
          <cell r="B76" t="str">
            <v>EUR</v>
          </cell>
        </row>
        <row r="77">
          <cell r="B77" t="str">
            <v>CHF</v>
          </cell>
        </row>
        <row r="78">
          <cell r="B78" t="str">
            <v>JPY</v>
          </cell>
        </row>
        <row r="79">
          <cell r="B79" t="str">
            <v>DKK</v>
          </cell>
        </row>
        <row r="80">
          <cell r="B80" t="str">
            <v>NOK</v>
          </cell>
        </row>
        <row r="81">
          <cell r="B81" t="str">
            <v>SEK</v>
          </cell>
        </row>
        <row r="82">
          <cell r="B82" t="str">
            <v>GBP</v>
          </cell>
        </row>
        <row r="83">
          <cell r="B83" t="str">
            <v>TRY</v>
          </cell>
        </row>
        <row r="84">
          <cell r="B84" t="str">
            <v>BGN</v>
          </cell>
        </row>
        <row r="85">
          <cell r="B85" t="str">
            <v>CNY</v>
          </cell>
        </row>
        <row r="86">
          <cell r="B86" t="str">
            <v>HUF</v>
          </cell>
        </row>
        <row r="87">
          <cell r="B87" t="str">
            <v>RUB</v>
          </cell>
        </row>
        <row r="88">
          <cell r="B88" t="str">
            <v>HRK</v>
          </cell>
        </row>
        <row r="89">
          <cell r="B89" t="str">
            <v>CZK</v>
          </cell>
        </row>
        <row r="90">
          <cell r="B90" t="str">
            <v>MCD</v>
          </cell>
        </row>
      </sheetData>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22 ORG"/>
      <sheetName val="23 ORG"/>
      <sheetName val="24 ORG"/>
      <sheetName val="30 ORG"/>
      <sheetName val="35 ORG"/>
      <sheetName val="39 ORG"/>
      <sheetName val="40 ORG"/>
      <sheetName val="41 ORG"/>
      <sheetName val="42 ORG"/>
      <sheetName val="55 ORG"/>
      <sheetName val="Form430"/>
      <sheetName val="Weekly"/>
      <sheetName val="title"/>
      <sheetName val="AlbanianReports"/>
    </sheetNames>
    <sheetDataSet>
      <sheetData sheetId="0" refreshError="1">
        <row r="2">
          <cell r="A2" t="str">
            <v>TIRANA BRANCH</v>
          </cell>
        </row>
        <row r="9">
          <cell r="F9">
            <v>36188</v>
          </cell>
        </row>
        <row r="11">
          <cell r="F11" t="str">
            <v>Orfea Duchi</v>
          </cell>
        </row>
        <row r="13">
          <cell r="F13" t="str">
            <v>c:\AlbanianGL\INA_FE.mdb</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Formati i raportimit"/>
      <sheetName val="On form rules"/>
    </sheetNames>
    <sheetDataSet>
      <sheetData sheetId="0">
        <row r="9">
          <cell r="B9" t="str">
            <v>March 2012</v>
          </cell>
        </row>
        <row r="10">
          <cell r="B10" t="str">
            <v>June 2012</v>
          </cell>
        </row>
        <row r="11">
          <cell r="B11" t="str">
            <v>September 2012</v>
          </cell>
        </row>
        <row r="12">
          <cell r="B12" t="str">
            <v>December 2012</v>
          </cell>
        </row>
        <row r="19">
          <cell r="B19" t="str">
            <v>In Process</v>
          </cell>
        </row>
        <row r="20">
          <cell r="B20" t="str">
            <v>Dismissed</v>
          </cell>
        </row>
        <row r="21">
          <cell r="B21" t="str">
            <v>Suspensed</v>
          </cell>
        </row>
        <row r="22">
          <cell r="B22" t="str">
            <v>Appealed</v>
          </cell>
        </row>
        <row r="26">
          <cell r="B26" t="str">
            <v>Private</v>
          </cell>
        </row>
        <row r="27">
          <cell r="B27" t="str">
            <v>Public</v>
          </cell>
        </row>
      </sheetData>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Të dhënat"/>
    </sheetNames>
    <sheetDataSet>
      <sheetData sheetId="0">
        <row r="23">
          <cell r="A23" t="str">
            <v>Restructured</v>
          </cell>
        </row>
        <row r="34">
          <cell r="A34" t="str">
            <v>Public Administration</v>
          </cell>
        </row>
        <row r="35">
          <cell r="A35" t="str">
            <v>Education</v>
          </cell>
        </row>
        <row r="36">
          <cell r="A36" t="str">
            <v>Agriculture, hunting and other services</v>
          </cell>
        </row>
        <row r="37">
          <cell r="A37" t="str">
            <v>Hotels and restaurants</v>
          </cell>
        </row>
        <row r="38">
          <cell r="A38" t="str">
            <v>Mining and quarry industry</v>
          </cell>
        </row>
        <row r="39">
          <cell r="A39" t="str">
            <v>Proccessing industry</v>
          </cell>
        </row>
        <row r="40">
          <cell r="A40" t="str">
            <v>Financial activities</v>
          </cell>
        </row>
        <row r="41">
          <cell r="A41" t="str">
            <v>Construction</v>
          </cell>
        </row>
        <row r="42">
          <cell r="A42" t="str">
            <v>Real estates</v>
          </cell>
        </row>
        <row r="43">
          <cell r="A43" t="str">
            <v>Fishing ,cultivation of fish, water cultures etc.</v>
          </cell>
        </row>
        <row r="44">
          <cell r="A44" t="str">
            <v>Production and distrubution of electricity, gas and water</v>
          </cell>
        </row>
        <row r="45">
          <cell r="A45" t="str">
            <v>Health and social activities</v>
          </cell>
        </row>
        <row r="46">
          <cell r="A46" t="str">
            <v>Public, individual and social services</v>
          </cell>
        </row>
        <row r="47">
          <cell r="A47" t="str">
            <v>Others</v>
          </cell>
        </row>
        <row r="48">
          <cell r="A48" t="str">
            <v>Transport and telecomunication</v>
          </cell>
        </row>
        <row r="49">
          <cell r="A49" t="str">
            <v>Trading, reparing of cars and homes</v>
          </cell>
        </row>
        <row r="50">
          <cell r="A50" t="str">
            <v>Individuals (non business)</v>
          </cell>
        </row>
        <row r="59">
          <cell r="A59" t="str">
            <v>Overdraft</v>
          </cell>
        </row>
        <row r="60">
          <cell r="A60" t="str">
            <v>Installment loan</v>
          </cell>
        </row>
        <row r="61">
          <cell r="A61" t="str">
            <v>Bullet loan</v>
          </cell>
        </row>
        <row r="62">
          <cell r="A62" t="str">
            <v>Combination of the above products</v>
          </cell>
        </row>
        <row r="66">
          <cell r="A66" t="str">
            <v>Consumer loan</v>
          </cell>
        </row>
        <row r="67">
          <cell r="A67" t="str">
            <v>Mortgage</v>
          </cell>
        </row>
        <row r="68">
          <cell r="A68" t="str">
            <v>Business loan</v>
          </cell>
        </row>
        <row r="69">
          <cell r="A69" t="str">
            <v>Other</v>
          </cell>
        </row>
        <row r="72">
          <cell r="A72" t="str">
            <v>Bank</v>
          </cell>
        </row>
        <row r="73">
          <cell r="A73" t="str">
            <v>Client</v>
          </cell>
        </row>
        <row r="79">
          <cell r="A79" t="str">
            <v>Plolonging of the maturity</v>
          </cell>
        </row>
        <row r="80">
          <cell r="A80" t="str">
            <v>Change in the interest rate</v>
          </cell>
        </row>
        <row r="81">
          <cell r="A81" t="str">
            <v>Change of the principal</v>
          </cell>
        </row>
        <row r="82">
          <cell r="A82" t="str">
            <v>Change in the payment frequency</v>
          </cell>
        </row>
        <row r="83">
          <cell r="A83" t="str">
            <v>Interest and arrears capitalization</v>
          </cell>
        </row>
        <row r="84">
          <cell r="A84" t="str">
            <v>Change in the credit product</v>
          </cell>
        </row>
        <row r="85">
          <cell r="A85" t="str">
            <v>Amnesty period for the principal and interest</v>
          </cell>
        </row>
        <row r="86">
          <cell r="A86" t="str">
            <v>Rifinancing the borrower</v>
          </cell>
        </row>
        <row r="87">
          <cell r="A87" t="str">
            <v>Taking an extention in collateral or changing the collateral</v>
          </cell>
        </row>
        <row r="88">
          <cell r="A88" t="str">
            <v>Credit transferring in another borrower</v>
          </cell>
        </row>
        <row r="89">
          <cell r="A89" t="str">
            <v>Other</v>
          </cell>
        </row>
        <row r="93">
          <cell r="A93" t="str">
            <v>Standard</v>
          </cell>
        </row>
        <row r="94">
          <cell r="A94" t="str">
            <v>Special mention</v>
          </cell>
        </row>
        <row r="95">
          <cell r="A95" t="str">
            <v>Substandard</v>
          </cell>
        </row>
        <row r="96">
          <cell r="A96" t="str">
            <v>Doubtful</v>
          </cell>
        </row>
        <row r="97">
          <cell r="A97" t="str">
            <v>Lost</v>
          </cell>
        </row>
        <row r="100">
          <cell r="A100" t="str">
            <v>Standard</v>
          </cell>
        </row>
        <row r="101">
          <cell r="A101" t="str">
            <v>Special mention</v>
          </cell>
        </row>
        <row r="102">
          <cell r="A102" t="str">
            <v>Substandard</v>
          </cell>
        </row>
        <row r="103">
          <cell r="A103" t="str">
            <v>Doubtful</v>
          </cell>
        </row>
        <row r="104">
          <cell r="A104" t="str">
            <v>Lost</v>
          </cell>
        </row>
      </sheetData>
      <sheetData sheetId="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1"/>
      <sheetName val="F13.DM"/>
      <sheetName val="F13.DM anglisht"/>
      <sheetName val="Rules F13.DM"/>
      <sheetName val="F24"/>
      <sheetName val="F14.DM-g"/>
      <sheetName val="F14.DM"/>
      <sheetName val="Referencat"/>
      <sheetName val="Sheet2"/>
      <sheetName val="Ref_vizor"/>
      <sheetName val="Sheet3"/>
      <sheetName val="F14.DM-ang"/>
      <sheetName val="Referencat anglisht"/>
      <sheetName val="Rules shqip&amp;anglisht F14.DM"/>
      <sheetName val="Sheet1"/>
    </sheetNames>
    <sheetDataSet>
      <sheetData sheetId="0"/>
      <sheetData sheetId="1"/>
      <sheetData sheetId="2"/>
      <sheetData sheetId="3"/>
      <sheetData sheetId="4"/>
      <sheetData sheetId="5"/>
      <sheetData sheetId="6"/>
      <sheetData sheetId="7">
        <row r="57">
          <cell r="D57" t="str">
            <v>Humbje efektive</v>
          </cell>
        </row>
        <row r="58">
          <cell r="D58" t="str">
            <v>Vendosje provigjionesh</v>
          </cell>
        </row>
        <row r="59">
          <cell r="D59" t="str">
            <v>Humbje të mbetura pezull (pending losses)*</v>
          </cell>
        </row>
        <row r="60">
          <cell r="D60" t="str">
            <v>Humbje të pamaterializuara (near misses)*</v>
          </cell>
        </row>
        <row r="61">
          <cell r="D61" t="str">
            <v>Humbje në kohë (timing losses)*</v>
          </cell>
        </row>
        <row r="62">
          <cell r="D62" t="str">
            <v>Kompensim*</v>
          </cell>
        </row>
      </sheetData>
      <sheetData sheetId="8"/>
      <sheetData sheetId="9"/>
      <sheetData sheetId="10"/>
      <sheetData sheetId="11"/>
      <sheetData sheetId="12"/>
      <sheetData sheetId="13"/>
      <sheetData sheetId="1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1"/>
      <sheetName val="F13.DM"/>
      <sheetName val="F13.DM anglisht"/>
      <sheetName val="Rules F13.DM"/>
      <sheetName val="F14.DM"/>
      <sheetName val="Referencat"/>
      <sheetName val="F14.DM anglisht"/>
      <sheetName val="Referencat anglisht"/>
      <sheetName val="Rules shqip&amp;anglisht F14.DM"/>
    </sheetNames>
    <sheetDataSet>
      <sheetData sheetId="0"/>
      <sheetData sheetId="1"/>
      <sheetData sheetId="2"/>
      <sheetData sheetId="3"/>
      <sheetData sheetId="4"/>
      <sheetData sheetId="5">
        <row r="57">
          <cell r="B57" t="str">
            <v>Humbje efektive</v>
          </cell>
        </row>
        <row r="58">
          <cell r="B58" t="str">
            <v>Vendosje provigjionesh</v>
          </cell>
        </row>
        <row r="59">
          <cell r="B59" t="str">
            <v>Humbje të mbetura pezull (pending losses)*</v>
          </cell>
        </row>
        <row r="60">
          <cell r="B60" t="str">
            <v>Humbje të pamaterializuara (near misses)*</v>
          </cell>
        </row>
        <row r="61">
          <cell r="B61" t="str">
            <v>Humbje në kohë (timing losses)*</v>
          </cell>
        </row>
        <row r="62">
          <cell r="B62" t="str">
            <v>Kompensim*</v>
          </cell>
        </row>
      </sheetData>
      <sheetData sheetId="6"/>
      <sheetData sheetId="7">
        <row r="47">
          <cell r="B47" t="str">
            <v>Effective Loss</v>
          </cell>
        </row>
        <row r="48">
          <cell r="B48" t="str">
            <v>Provisioning</v>
          </cell>
        </row>
        <row r="49">
          <cell r="B49" t="str">
            <v>Pending Losses</v>
          </cell>
        </row>
        <row r="50">
          <cell r="B50" t="str">
            <v>Near Misses</v>
          </cell>
        </row>
        <row r="51">
          <cell r="B51" t="str">
            <v>Timing Losses</v>
          </cell>
        </row>
        <row r="52">
          <cell r="B52" t="str">
            <v>Compensation</v>
          </cell>
        </row>
      </sheetData>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1"/>
      <sheetName val="F13.DM anglisht"/>
      <sheetName val="Rules F13.DM"/>
      <sheetName val="Referencat"/>
      <sheetName val="F14.DM anglisht"/>
      <sheetName val="Referencat anglisht"/>
      <sheetName val="Rules shqip&amp;anglisht F14.DM"/>
    </sheetNames>
    <sheetDataSet>
      <sheetData sheetId="0"/>
      <sheetData sheetId="1"/>
      <sheetData sheetId="2"/>
      <sheetData sheetId="3"/>
      <sheetData sheetId="4"/>
      <sheetData sheetId="5">
        <row r="47">
          <cell r="B47" t="str">
            <v>Effective Loss</v>
          </cell>
        </row>
        <row r="48">
          <cell r="B48" t="str">
            <v>Provisioning</v>
          </cell>
        </row>
        <row r="49">
          <cell r="B49" t="str">
            <v>Pending Losses</v>
          </cell>
        </row>
        <row r="50">
          <cell r="B50" t="str">
            <v>Near Misses</v>
          </cell>
        </row>
        <row r="51">
          <cell r="B51" t="str">
            <v>Timing Losses</v>
          </cell>
        </row>
        <row r="52">
          <cell r="B52" t="str">
            <v>Compensation</v>
          </cell>
        </row>
      </sheetData>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 val="Data ty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bajtja"/>
      <sheetName val="Data Types"/>
      <sheetName val="F2.DM"/>
      <sheetName val="F7.DM"/>
      <sheetName val="F10.DM"/>
      <sheetName val="F11.DM"/>
      <sheetName val="F12.DM"/>
    </sheetNames>
    <sheetDataSet>
      <sheetData sheetId="0" refreshError="1"/>
      <sheetData sheetId="1">
        <row r="40">
          <cell r="C40" t="str">
            <v>Ristrukturuar</v>
          </cell>
        </row>
        <row r="80">
          <cell r="C80">
            <v>0</v>
          </cell>
        </row>
        <row r="81">
          <cell r="C81">
            <v>1</v>
          </cell>
        </row>
        <row r="82">
          <cell r="C82">
            <v>2</v>
          </cell>
        </row>
        <row r="83">
          <cell r="C83">
            <v>3</v>
          </cell>
        </row>
        <row r="84">
          <cell r="C84">
            <v>4</v>
          </cell>
        </row>
        <row r="85">
          <cell r="C85">
            <v>5</v>
          </cell>
        </row>
        <row r="86">
          <cell r="C86">
            <v>6</v>
          </cell>
        </row>
        <row r="87">
          <cell r="C87">
            <v>7</v>
          </cell>
        </row>
        <row r="88">
          <cell r="C88">
            <v>8</v>
          </cell>
        </row>
        <row r="89">
          <cell r="C89">
            <v>9</v>
          </cell>
        </row>
        <row r="90">
          <cell r="C90" t="str">
            <v>Më shumë se 9</v>
          </cell>
        </row>
        <row r="92">
          <cell r="C92" t="str">
            <v>Zgjatja e afatit të maturimit</v>
          </cell>
        </row>
        <row r="93">
          <cell r="C93" t="str">
            <v>Ndryshimi i normës së interest</v>
          </cell>
        </row>
        <row r="94">
          <cell r="C94" t="str">
            <v>Ndryshimi pirincipalit</v>
          </cell>
        </row>
        <row r="95">
          <cell r="C95" t="str">
            <v>Ndryshimi i frekuencës së pagesës</v>
          </cell>
        </row>
        <row r="96">
          <cell r="C96" t="str">
            <v>Kapitalizimi i interesit dhe/ose kamatvonesave</v>
          </cell>
        </row>
        <row r="97">
          <cell r="C97" t="str">
            <v>Ndryshimi i produktit të kredisë</v>
          </cell>
        </row>
        <row r="98">
          <cell r="C98" t="str">
            <v>Periudhë falje principali dhe/ose interesi</v>
          </cell>
        </row>
        <row r="99">
          <cell r="C99" t="str">
            <v>Rifinancimi i kredimarrësit</v>
          </cell>
        </row>
        <row r="100">
          <cell r="C100" t="str">
            <v>Marrja e kolateralit shtesë ose ndryshimi i kolateralit ekzistues</v>
          </cell>
        </row>
        <row r="101">
          <cell r="C101" t="str">
            <v>Transferimi i kredisë tek një kredimarrës tjetër</v>
          </cell>
        </row>
        <row r="102">
          <cell r="C102" t="str">
            <v>Të tjera</v>
          </cell>
        </row>
        <row r="103">
          <cell r="C103" t="str">
            <v>-</v>
          </cell>
        </row>
        <row r="111">
          <cell r="C111" t="str">
            <v>Standard</v>
          </cell>
        </row>
        <row r="112">
          <cell r="C112" t="str">
            <v>Në ndjekje</v>
          </cell>
        </row>
        <row r="113">
          <cell r="C113" t="str">
            <v>Nënstandard</v>
          </cell>
        </row>
        <row r="114">
          <cell r="C114" t="str">
            <v>E dyshimtë</v>
          </cell>
        </row>
        <row r="115">
          <cell r="C115" t="str">
            <v>E humbur</v>
          </cell>
        </row>
        <row r="116">
          <cell r="C116" t="str">
            <v>E fshirë</v>
          </cell>
        </row>
        <row r="117">
          <cell r="C117" t="str">
            <v>E paguar</v>
          </cell>
        </row>
      </sheetData>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FRA-IRG"/>
      <sheetName val="Swap Analysis"/>
      <sheetName val="Swap Port"/>
      <sheetName val="Asset Swap"/>
      <sheetName val="Bond Monitor"/>
      <sheetName val="Bond Option"/>
      <sheetName val="Swaptions"/>
      <sheetName val="CapColFlr"/>
      <sheetName val="Sprd Opts"/>
      <sheetName val="Vol Bond"/>
      <sheetName val="Annuity-Mgn"/>
      <sheetName val="Accrued"/>
      <sheetName val="Dates"/>
    </sheetNames>
    <sheetDataSet>
      <sheetData sheetId="0">
        <row r="2">
          <cell r="J2" t="str">
            <v>(c) 1988-2006</v>
          </cell>
        </row>
        <row r="3">
          <cell r="J3" t="str">
            <v>version 10.0.01</v>
          </cell>
        </row>
      </sheetData>
      <sheetData sheetId="1"/>
      <sheetData sheetId="2" refreshError="1"/>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Data Typ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 val="Data type"/>
      <sheetName val="Codifications of transaction"/>
      <sheetName val="Codifications of transactions"/>
    </sheetNames>
    <sheetDataSet>
      <sheetData sheetId="0" refreshError="1"/>
      <sheetData sheetId="1" refreshError="1">
        <row r="35">
          <cell r="C35" t="str">
            <v>Tituj kapitali më pak se 10%</v>
          </cell>
        </row>
        <row r="36">
          <cell r="C36" t="str">
            <v>Obligacione dhe dëftesa</v>
          </cell>
        </row>
        <row r="37">
          <cell r="C37" t="str">
            <v>Bono thesari</v>
          </cell>
        </row>
        <row r="38">
          <cell r="C38" t="str">
            <v>Tituj te mbrojtura nga aktive (ABS)</v>
          </cell>
        </row>
        <row r="39">
          <cell r="C39" t="str">
            <v>Derivativë financiarë</v>
          </cell>
        </row>
        <row r="40">
          <cell r="C40" t="str">
            <v>REPO</v>
          </cell>
        </row>
        <row r="41">
          <cell r="C41" t="str">
            <v>Tituj në fonde investimesh</v>
          </cell>
        </row>
        <row r="42">
          <cell r="C42" t="str">
            <v>-</v>
          </cell>
        </row>
        <row r="75">
          <cell r="C75" t="str">
            <v>Qeveria qendrore</v>
          </cell>
        </row>
        <row r="76">
          <cell r="C76" t="str">
            <v>Qeveria lokale</v>
          </cell>
        </row>
        <row r="77">
          <cell r="C77" t="str">
            <v>Banka qendrore/ Autoriteti Monetar</v>
          </cell>
        </row>
        <row r="78">
          <cell r="C78" t="str">
            <v>Bankat</v>
          </cell>
        </row>
        <row r="79">
          <cell r="C79" t="str">
            <v>Shoqëritë e Kursim Kreditit</v>
          </cell>
        </row>
        <row r="80">
          <cell r="C80" t="str">
            <v>Fondet e Investimit</v>
          </cell>
        </row>
        <row r="81">
          <cell r="C81" t="str">
            <v>Ndërmjetës të tjerë financiarë, përveç shoqërive të sigurimit dhe fondeve të pensionit</v>
          </cell>
        </row>
        <row r="82">
          <cell r="C82" t="str">
            <v>Ndihmësit financiarë</v>
          </cell>
        </row>
        <row r="83">
          <cell r="C83" t="str">
            <v>Shoqëritë e sigurimit</v>
          </cell>
        </row>
        <row r="84">
          <cell r="C84" t="str">
            <v>Fondet e pensionit</v>
          </cell>
        </row>
        <row r="85">
          <cell r="C85" t="str">
            <v>Korporata jofinanciare publike</v>
          </cell>
        </row>
        <row r="86">
          <cell r="C86" t="str">
            <v>Korporata jofinanciare private</v>
          </cell>
        </row>
        <row r="87">
          <cell r="C87" t="str">
            <v>Organizata Ndërkombëtare</v>
          </cell>
        </row>
        <row r="88">
          <cell r="C88" t="str">
            <v>Individët</v>
          </cell>
        </row>
        <row r="89">
          <cell r="C89" t="str">
            <v>Institucionet jo me qëllim fitimi që u shërbejnë individëve</v>
          </cell>
        </row>
        <row r="90">
          <cell r="C90" t="str">
            <v>-</v>
          </cell>
        </row>
        <row r="96">
          <cell r="C96" t="str">
            <v>Të tregtueshme</v>
          </cell>
        </row>
        <row r="97">
          <cell r="C97" t="str">
            <v>Të vendosjes</v>
          </cell>
        </row>
        <row r="98">
          <cell r="C98" t="str">
            <v>Të investimit</v>
          </cell>
        </row>
        <row r="99">
          <cell r="C99" t="str">
            <v>-</v>
          </cell>
        </row>
        <row r="102">
          <cell r="C102" t="str">
            <v>Rezident</v>
          </cell>
        </row>
        <row r="103">
          <cell r="C103" t="str">
            <v>Jorezident</v>
          </cell>
        </row>
        <row r="132">
          <cell r="B132" t="str">
            <v>AFG</v>
          </cell>
        </row>
        <row r="133">
          <cell r="B133" t="str">
            <v>ALB</v>
          </cell>
        </row>
        <row r="134">
          <cell r="B134" t="str">
            <v>DZA</v>
          </cell>
        </row>
        <row r="135">
          <cell r="B135" t="str">
            <v>ASM</v>
          </cell>
        </row>
        <row r="136">
          <cell r="B136" t="str">
            <v>AND</v>
          </cell>
        </row>
        <row r="137">
          <cell r="B137" t="str">
            <v>AGO</v>
          </cell>
        </row>
        <row r="138">
          <cell r="B138" t="str">
            <v>AIA</v>
          </cell>
        </row>
        <row r="139">
          <cell r="B139" t="str">
            <v>ATA</v>
          </cell>
        </row>
        <row r="140">
          <cell r="B140" t="str">
            <v>ATG</v>
          </cell>
        </row>
        <row r="141">
          <cell r="B141" t="str">
            <v>ARG</v>
          </cell>
        </row>
        <row r="142">
          <cell r="B142" t="str">
            <v>ARM</v>
          </cell>
        </row>
        <row r="143">
          <cell r="B143" t="str">
            <v>ABW</v>
          </cell>
        </row>
        <row r="144">
          <cell r="B144" t="str">
            <v>AUS</v>
          </cell>
        </row>
        <row r="145">
          <cell r="B145" t="str">
            <v>AUT</v>
          </cell>
        </row>
        <row r="146">
          <cell r="B146" t="str">
            <v>AZE</v>
          </cell>
        </row>
        <row r="147">
          <cell r="B147" t="str">
            <v>BHS</v>
          </cell>
        </row>
        <row r="148">
          <cell r="B148" t="str">
            <v>BHR</v>
          </cell>
        </row>
        <row r="149">
          <cell r="B149" t="str">
            <v>BGD</v>
          </cell>
        </row>
        <row r="150">
          <cell r="B150" t="str">
            <v>BRB</v>
          </cell>
        </row>
        <row r="151">
          <cell r="B151" t="str">
            <v>BLR</v>
          </cell>
        </row>
        <row r="152">
          <cell r="B152" t="str">
            <v>BEL</v>
          </cell>
        </row>
        <row r="153">
          <cell r="B153" t="str">
            <v>BLZ</v>
          </cell>
        </row>
        <row r="154">
          <cell r="B154" t="str">
            <v>BEN</v>
          </cell>
        </row>
        <row r="155">
          <cell r="B155" t="str">
            <v>BMU</v>
          </cell>
        </row>
        <row r="156">
          <cell r="B156" t="str">
            <v>BTN</v>
          </cell>
        </row>
        <row r="157">
          <cell r="B157" t="str">
            <v>BOL</v>
          </cell>
        </row>
        <row r="158">
          <cell r="B158" t="str">
            <v>BIH</v>
          </cell>
        </row>
        <row r="159">
          <cell r="B159" t="str">
            <v>BWA</v>
          </cell>
        </row>
        <row r="160">
          <cell r="B160" t="str">
            <v>BRA</v>
          </cell>
        </row>
        <row r="161">
          <cell r="B161" t="str">
            <v>IOT</v>
          </cell>
        </row>
        <row r="162">
          <cell r="B162" t="str">
            <v>VGB</v>
          </cell>
        </row>
        <row r="163">
          <cell r="B163" t="str">
            <v>BRN</v>
          </cell>
        </row>
        <row r="164">
          <cell r="B164" t="str">
            <v>BGR</v>
          </cell>
        </row>
        <row r="165">
          <cell r="B165" t="str">
            <v>BFA</v>
          </cell>
        </row>
        <row r="166">
          <cell r="B166" t="str">
            <v>MMR</v>
          </cell>
        </row>
        <row r="167">
          <cell r="B167" t="str">
            <v>BDI</v>
          </cell>
        </row>
        <row r="168">
          <cell r="B168" t="str">
            <v>KHM</v>
          </cell>
        </row>
        <row r="169">
          <cell r="B169" t="str">
            <v>CMR</v>
          </cell>
        </row>
        <row r="170">
          <cell r="B170" t="str">
            <v>CAN</v>
          </cell>
        </row>
        <row r="171">
          <cell r="B171" t="str">
            <v>CPV</v>
          </cell>
        </row>
        <row r="172">
          <cell r="B172" t="str">
            <v>CYM</v>
          </cell>
        </row>
        <row r="173">
          <cell r="B173" t="str">
            <v>CAF</v>
          </cell>
        </row>
        <row r="174">
          <cell r="B174" t="str">
            <v>TCD</v>
          </cell>
        </row>
        <row r="175">
          <cell r="B175" t="str">
            <v>CHL</v>
          </cell>
        </row>
        <row r="176">
          <cell r="B176" t="str">
            <v>CHN</v>
          </cell>
        </row>
        <row r="177">
          <cell r="B177" t="str">
            <v>CXR</v>
          </cell>
        </row>
        <row r="178">
          <cell r="B178" t="str">
            <v>CCK</v>
          </cell>
        </row>
        <row r="179">
          <cell r="B179" t="str">
            <v>COL</v>
          </cell>
        </row>
        <row r="180">
          <cell r="B180" t="str">
            <v>COM</v>
          </cell>
        </row>
        <row r="181">
          <cell r="B181" t="str">
            <v>COG</v>
          </cell>
        </row>
        <row r="182">
          <cell r="B182" t="str">
            <v>COD</v>
          </cell>
        </row>
        <row r="183">
          <cell r="B183" t="str">
            <v>COK</v>
          </cell>
        </row>
        <row r="184">
          <cell r="B184" t="str">
            <v>CRC</v>
          </cell>
        </row>
        <row r="185">
          <cell r="B185" t="str">
            <v>HRV</v>
          </cell>
        </row>
        <row r="186">
          <cell r="B186" t="str">
            <v>CUB</v>
          </cell>
        </row>
        <row r="187">
          <cell r="B187" t="str">
            <v>CYP</v>
          </cell>
        </row>
        <row r="188">
          <cell r="B188" t="str">
            <v>CZE</v>
          </cell>
        </row>
        <row r="189">
          <cell r="B189" t="str">
            <v>DNK</v>
          </cell>
        </row>
        <row r="190">
          <cell r="B190" t="str">
            <v>DJI</v>
          </cell>
        </row>
        <row r="191">
          <cell r="B191" t="str">
            <v>DMA</v>
          </cell>
        </row>
        <row r="192">
          <cell r="B192" t="str">
            <v>DOM</v>
          </cell>
        </row>
        <row r="193">
          <cell r="B193" t="str">
            <v>TLS</v>
          </cell>
        </row>
        <row r="194">
          <cell r="B194" t="str">
            <v>ECU</v>
          </cell>
        </row>
        <row r="195">
          <cell r="B195" t="str">
            <v>EGY</v>
          </cell>
        </row>
        <row r="196">
          <cell r="B196" t="str">
            <v>SLV</v>
          </cell>
        </row>
        <row r="197">
          <cell r="B197" t="str">
            <v>GNQ</v>
          </cell>
        </row>
        <row r="198">
          <cell r="B198" t="str">
            <v>ERI</v>
          </cell>
        </row>
        <row r="199">
          <cell r="B199" t="str">
            <v>EST</v>
          </cell>
        </row>
        <row r="200">
          <cell r="B200" t="str">
            <v>ETH</v>
          </cell>
        </row>
        <row r="201">
          <cell r="B201" t="str">
            <v>FLK</v>
          </cell>
        </row>
        <row r="202">
          <cell r="B202" t="str">
            <v>FRO</v>
          </cell>
        </row>
        <row r="203">
          <cell r="B203" t="str">
            <v>FJI</v>
          </cell>
        </row>
        <row r="204">
          <cell r="B204" t="str">
            <v>FIN</v>
          </cell>
        </row>
        <row r="205">
          <cell r="B205" t="str">
            <v>FRA</v>
          </cell>
        </row>
        <row r="206">
          <cell r="B206" t="str">
            <v>PYF</v>
          </cell>
        </row>
        <row r="207">
          <cell r="B207" t="str">
            <v>GAB</v>
          </cell>
        </row>
        <row r="208">
          <cell r="B208" t="str">
            <v>GMB</v>
          </cell>
        </row>
        <row r="209">
          <cell r="B209" t="str">
            <v>GazaStrip</v>
          </cell>
        </row>
        <row r="210">
          <cell r="B210" t="str">
            <v>GEO</v>
          </cell>
        </row>
        <row r="211">
          <cell r="B211" t="str">
            <v>DEU</v>
          </cell>
        </row>
        <row r="212">
          <cell r="B212" t="str">
            <v>GHA</v>
          </cell>
        </row>
        <row r="213">
          <cell r="B213" t="str">
            <v>GIB</v>
          </cell>
        </row>
        <row r="214">
          <cell r="B214" t="str">
            <v>GRC</v>
          </cell>
        </row>
        <row r="215">
          <cell r="B215" t="str">
            <v>GRL</v>
          </cell>
        </row>
        <row r="216">
          <cell r="B216" t="str">
            <v>GRD</v>
          </cell>
        </row>
        <row r="217">
          <cell r="B217" t="str">
            <v>GUM</v>
          </cell>
        </row>
        <row r="218">
          <cell r="B218" t="str">
            <v>GTM</v>
          </cell>
        </row>
        <row r="219">
          <cell r="B219" t="str">
            <v>GIN</v>
          </cell>
        </row>
        <row r="220">
          <cell r="B220" t="str">
            <v>GNB</v>
          </cell>
        </row>
        <row r="221">
          <cell r="B221" t="str">
            <v>GUY</v>
          </cell>
        </row>
        <row r="222">
          <cell r="B222" t="str">
            <v>HTI</v>
          </cell>
        </row>
        <row r="223">
          <cell r="B223" t="str">
            <v>HND</v>
          </cell>
        </row>
        <row r="224">
          <cell r="B224" t="str">
            <v>HKG</v>
          </cell>
        </row>
        <row r="225">
          <cell r="B225" t="str">
            <v>HUN</v>
          </cell>
        </row>
        <row r="226">
          <cell r="B226" t="str">
            <v>IS</v>
          </cell>
        </row>
        <row r="227">
          <cell r="B227" t="str">
            <v>IND</v>
          </cell>
        </row>
        <row r="228">
          <cell r="B228" t="str">
            <v>IDN</v>
          </cell>
        </row>
        <row r="229">
          <cell r="B229" t="str">
            <v>IRN</v>
          </cell>
        </row>
        <row r="230">
          <cell r="B230" t="str">
            <v>IRQ</v>
          </cell>
        </row>
        <row r="231">
          <cell r="B231" t="str">
            <v>IRL</v>
          </cell>
        </row>
        <row r="232">
          <cell r="B232" t="str">
            <v>IMN</v>
          </cell>
        </row>
        <row r="233">
          <cell r="B233" t="str">
            <v>ISR</v>
          </cell>
        </row>
        <row r="234">
          <cell r="B234" t="str">
            <v>ITA</v>
          </cell>
        </row>
        <row r="235">
          <cell r="B235" t="str">
            <v>CIV</v>
          </cell>
        </row>
        <row r="236">
          <cell r="B236" t="str">
            <v>JAM</v>
          </cell>
        </row>
        <row r="237">
          <cell r="B237" t="str">
            <v>JPN</v>
          </cell>
        </row>
        <row r="238">
          <cell r="B238" t="str">
            <v>JEY</v>
          </cell>
        </row>
        <row r="239">
          <cell r="B239" t="str">
            <v>JOR</v>
          </cell>
        </row>
        <row r="240">
          <cell r="B240" t="str">
            <v>KAZ</v>
          </cell>
        </row>
        <row r="241">
          <cell r="B241" t="str">
            <v>KEN</v>
          </cell>
        </row>
        <row r="242">
          <cell r="B242" t="str">
            <v>KIR</v>
          </cell>
        </row>
        <row r="243">
          <cell r="B243" t="str">
            <v>Kosovo</v>
          </cell>
        </row>
        <row r="244">
          <cell r="B244" t="str">
            <v>KWT</v>
          </cell>
        </row>
        <row r="245">
          <cell r="B245" t="str">
            <v>KGZ</v>
          </cell>
        </row>
        <row r="246">
          <cell r="B246" t="str">
            <v>LAO</v>
          </cell>
        </row>
        <row r="247">
          <cell r="B247" t="str">
            <v>LVA</v>
          </cell>
        </row>
        <row r="248">
          <cell r="B248" t="str">
            <v>LBN</v>
          </cell>
        </row>
        <row r="249">
          <cell r="B249" t="str">
            <v>LSO</v>
          </cell>
        </row>
        <row r="250">
          <cell r="B250" t="str">
            <v>LBR</v>
          </cell>
        </row>
        <row r="251">
          <cell r="B251" t="str">
            <v>LBY</v>
          </cell>
        </row>
        <row r="252">
          <cell r="B252" t="str">
            <v>LIE</v>
          </cell>
        </row>
        <row r="253">
          <cell r="B253" t="str">
            <v>LTU</v>
          </cell>
        </row>
        <row r="254">
          <cell r="B254" t="str">
            <v>LUX</v>
          </cell>
        </row>
        <row r="255">
          <cell r="B255" t="str">
            <v>MAC</v>
          </cell>
        </row>
        <row r="256">
          <cell r="B256" t="str">
            <v>MKD</v>
          </cell>
        </row>
        <row r="257">
          <cell r="B257" t="str">
            <v>MDG</v>
          </cell>
        </row>
        <row r="258">
          <cell r="B258" t="str">
            <v>MWI</v>
          </cell>
        </row>
        <row r="259">
          <cell r="B259" t="str">
            <v>MYS</v>
          </cell>
        </row>
        <row r="260">
          <cell r="B260" t="str">
            <v>MDV</v>
          </cell>
        </row>
        <row r="261">
          <cell r="B261" t="str">
            <v>MLI</v>
          </cell>
        </row>
        <row r="262">
          <cell r="B262" t="str">
            <v>MLT</v>
          </cell>
        </row>
        <row r="263">
          <cell r="B263" t="str">
            <v>MHL</v>
          </cell>
        </row>
        <row r="264">
          <cell r="B264" t="str">
            <v>MRT</v>
          </cell>
        </row>
        <row r="265">
          <cell r="B265" t="str">
            <v>MUS</v>
          </cell>
        </row>
        <row r="266">
          <cell r="B266" t="str">
            <v>MYT</v>
          </cell>
        </row>
        <row r="267">
          <cell r="B267" t="str">
            <v>MEX</v>
          </cell>
        </row>
        <row r="268">
          <cell r="B268" t="str">
            <v>FSM</v>
          </cell>
        </row>
        <row r="269">
          <cell r="B269" t="str">
            <v>MDA</v>
          </cell>
        </row>
        <row r="270">
          <cell r="B270" t="str">
            <v>MCO</v>
          </cell>
        </row>
        <row r="271">
          <cell r="B271" t="str">
            <v>MNG</v>
          </cell>
        </row>
        <row r="272">
          <cell r="B272" t="str">
            <v>MNE</v>
          </cell>
        </row>
        <row r="273">
          <cell r="B273" t="str">
            <v>MSR</v>
          </cell>
        </row>
        <row r="274">
          <cell r="B274" t="str">
            <v>MAR</v>
          </cell>
        </row>
        <row r="275">
          <cell r="B275" t="str">
            <v>MOZ</v>
          </cell>
        </row>
        <row r="276">
          <cell r="B276" t="str">
            <v>NAM</v>
          </cell>
        </row>
        <row r="277">
          <cell r="B277" t="str">
            <v>NRU</v>
          </cell>
        </row>
        <row r="278">
          <cell r="B278" t="str">
            <v>NPL</v>
          </cell>
        </row>
        <row r="279">
          <cell r="B279" t="str">
            <v>NLD</v>
          </cell>
        </row>
        <row r="280">
          <cell r="B280" t="str">
            <v>ANT</v>
          </cell>
        </row>
        <row r="281">
          <cell r="B281" t="str">
            <v>NCL</v>
          </cell>
        </row>
        <row r="282">
          <cell r="B282" t="str">
            <v>NZL</v>
          </cell>
        </row>
        <row r="283">
          <cell r="B283" t="str">
            <v>NIC</v>
          </cell>
        </row>
        <row r="284">
          <cell r="B284" t="str">
            <v>NER</v>
          </cell>
        </row>
        <row r="285">
          <cell r="B285" t="str">
            <v>NGA</v>
          </cell>
        </row>
        <row r="286">
          <cell r="B286" t="str">
            <v>NIU</v>
          </cell>
        </row>
        <row r="287">
          <cell r="B287" t="str">
            <v>NFK</v>
          </cell>
        </row>
        <row r="288">
          <cell r="B288" t="str">
            <v>MNP</v>
          </cell>
        </row>
        <row r="289">
          <cell r="B289" t="str">
            <v>PRK</v>
          </cell>
        </row>
        <row r="290">
          <cell r="B290" t="str">
            <v>NOR</v>
          </cell>
        </row>
        <row r="291">
          <cell r="B291" t="str">
            <v>OMN</v>
          </cell>
        </row>
        <row r="292">
          <cell r="B292" t="str">
            <v>PAK</v>
          </cell>
        </row>
        <row r="293">
          <cell r="B293" t="str">
            <v>PLW</v>
          </cell>
        </row>
        <row r="294">
          <cell r="B294" t="str">
            <v>PAN</v>
          </cell>
        </row>
        <row r="295">
          <cell r="B295" t="str">
            <v>PNG</v>
          </cell>
        </row>
        <row r="296">
          <cell r="B296" t="str">
            <v>PRY</v>
          </cell>
        </row>
        <row r="297">
          <cell r="B297" t="str">
            <v>PER</v>
          </cell>
        </row>
        <row r="298">
          <cell r="B298" t="str">
            <v>PHL</v>
          </cell>
        </row>
        <row r="299">
          <cell r="B299" t="str">
            <v>PCN</v>
          </cell>
        </row>
        <row r="300">
          <cell r="B300" t="str">
            <v>POL</v>
          </cell>
        </row>
        <row r="301">
          <cell r="B301" t="str">
            <v>PRT</v>
          </cell>
        </row>
        <row r="302">
          <cell r="B302" t="str">
            <v>PRI</v>
          </cell>
        </row>
        <row r="303">
          <cell r="B303" t="str">
            <v>QAT</v>
          </cell>
        </row>
        <row r="304">
          <cell r="B304" t="str">
            <v>ROU</v>
          </cell>
        </row>
        <row r="305">
          <cell r="B305" t="str">
            <v>RUS</v>
          </cell>
        </row>
        <row r="306">
          <cell r="B306" t="str">
            <v>RWA</v>
          </cell>
        </row>
        <row r="307">
          <cell r="B307" t="str">
            <v>BLM</v>
          </cell>
        </row>
        <row r="308">
          <cell r="B308" t="str">
            <v>WSM</v>
          </cell>
        </row>
        <row r="309">
          <cell r="B309" t="str">
            <v>SMR</v>
          </cell>
        </row>
        <row r="310">
          <cell r="B310" t="str">
            <v>STP</v>
          </cell>
        </row>
        <row r="311">
          <cell r="B311" t="str">
            <v>SAU</v>
          </cell>
        </row>
        <row r="312">
          <cell r="B312" t="str">
            <v>SEN</v>
          </cell>
        </row>
        <row r="313">
          <cell r="B313" t="str">
            <v>SRB</v>
          </cell>
        </row>
        <row r="314">
          <cell r="B314" t="str">
            <v>SYC</v>
          </cell>
        </row>
        <row r="315">
          <cell r="B315" t="str">
            <v>SLE</v>
          </cell>
        </row>
        <row r="316">
          <cell r="B316" t="str">
            <v>SGP</v>
          </cell>
        </row>
        <row r="317">
          <cell r="B317" t="str">
            <v>SVK</v>
          </cell>
        </row>
        <row r="318">
          <cell r="B318" t="str">
            <v>SVN</v>
          </cell>
        </row>
        <row r="319">
          <cell r="B319" t="str">
            <v>SLB</v>
          </cell>
        </row>
        <row r="320">
          <cell r="B320" t="str">
            <v>SOM</v>
          </cell>
        </row>
        <row r="321">
          <cell r="B321" t="str">
            <v>ZAF</v>
          </cell>
        </row>
        <row r="322">
          <cell r="B322" t="str">
            <v>KOR</v>
          </cell>
        </row>
        <row r="323">
          <cell r="B323" t="str">
            <v>ESP</v>
          </cell>
        </row>
        <row r="324">
          <cell r="B324" t="str">
            <v>LKA</v>
          </cell>
        </row>
        <row r="325">
          <cell r="B325" t="str">
            <v>SHN</v>
          </cell>
        </row>
        <row r="326">
          <cell r="B326" t="str">
            <v>KNA</v>
          </cell>
        </row>
        <row r="327">
          <cell r="B327" t="str">
            <v>LCA</v>
          </cell>
        </row>
        <row r="328">
          <cell r="B328" t="str">
            <v>MAF</v>
          </cell>
        </row>
        <row r="329">
          <cell r="B329" t="str">
            <v>SPM</v>
          </cell>
        </row>
        <row r="330">
          <cell r="B330" t="str">
            <v>VCT</v>
          </cell>
        </row>
        <row r="331">
          <cell r="B331" t="str">
            <v>SDN</v>
          </cell>
        </row>
        <row r="332">
          <cell r="B332" t="str">
            <v>SUR</v>
          </cell>
        </row>
        <row r="333">
          <cell r="B333" t="str">
            <v>SJM</v>
          </cell>
        </row>
        <row r="334">
          <cell r="B334" t="str">
            <v>SWZ</v>
          </cell>
        </row>
        <row r="335">
          <cell r="B335" t="str">
            <v>SWE</v>
          </cell>
        </row>
        <row r="336">
          <cell r="B336" t="str">
            <v>CHE</v>
          </cell>
        </row>
        <row r="337">
          <cell r="B337" t="str">
            <v>SYR</v>
          </cell>
        </row>
        <row r="338">
          <cell r="B338" t="str">
            <v>TWN</v>
          </cell>
        </row>
        <row r="339">
          <cell r="B339" t="str">
            <v>TJK</v>
          </cell>
        </row>
        <row r="340">
          <cell r="B340" t="str">
            <v>TZA</v>
          </cell>
        </row>
        <row r="341">
          <cell r="B341" t="str">
            <v>THA</v>
          </cell>
        </row>
        <row r="342">
          <cell r="B342" t="str">
            <v>TGO</v>
          </cell>
        </row>
        <row r="343">
          <cell r="B343" t="str">
            <v>TKL</v>
          </cell>
        </row>
        <row r="344">
          <cell r="B344" t="str">
            <v>TON</v>
          </cell>
        </row>
        <row r="345">
          <cell r="B345" t="str">
            <v>TTO</v>
          </cell>
        </row>
        <row r="346">
          <cell r="B346" t="str">
            <v>TUN</v>
          </cell>
        </row>
        <row r="347">
          <cell r="B347" t="str">
            <v>TUR</v>
          </cell>
        </row>
        <row r="348">
          <cell r="B348" t="str">
            <v>TKM</v>
          </cell>
        </row>
        <row r="349">
          <cell r="B349" t="str">
            <v>TCA</v>
          </cell>
        </row>
        <row r="350">
          <cell r="B350" t="str">
            <v>TUV</v>
          </cell>
        </row>
        <row r="351">
          <cell r="B351" t="str">
            <v>ARE</v>
          </cell>
        </row>
        <row r="352">
          <cell r="B352" t="str">
            <v>UGA</v>
          </cell>
        </row>
        <row r="353">
          <cell r="B353" t="str">
            <v>GBR</v>
          </cell>
        </row>
        <row r="354">
          <cell r="B354" t="str">
            <v>UKR</v>
          </cell>
        </row>
        <row r="355">
          <cell r="B355" t="str">
            <v>URY</v>
          </cell>
        </row>
        <row r="356">
          <cell r="B356" t="str">
            <v>USA</v>
          </cell>
        </row>
        <row r="357">
          <cell r="B357" t="str">
            <v>UZB</v>
          </cell>
        </row>
        <row r="358">
          <cell r="B358" t="str">
            <v>VUT</v>
          </cell>
        </row>
        <row r="359">
          <cell r="B359" t="str">
            <v>VAT</v>
          </cell>
        </row>
        <row r="360">
          <cell r="B360" t="str">
            <v>VEN</v>
          </cell>
        </row>
        <row r="361">
          <cell r="B361" t="str">
            <v>VNM</v>
          </cell>
        </row>
        <row r="362">
          <cell r="B362" t="str">
            <v>VIR</v>
          </cell>
        </row>
        <row r="363">
          <cell r="B363" t="str">
            <v>WLF</v>
          </cell>
        </row>
        <row r="364">
          <cell r="B364" t="str">
            <v>WestBank</v>
          </cell>
        </row>
        <row r="365">
          <cell r="B365" t="str">
            <v>ESH</v>
          </cell>
        </row>
        <row r="366">
          <cell r="B366" t="str">
            <v>YEM</v>
          </cell>
        </row>
        <row r="367">
          <cell r="B367" t="str">
            <v>ZMB</v>
          </cell>
        </row>
        <row r="368">
          <cell r="B368" t="str">
            <v>ZWE</v>
          </cell>
        </row>
      </sheetData>
      <sheetData sheetId="2" refreshError="1"/>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s>
    <sheetDataSet>
      <sheetData sheetId="0" refreshError="1"/>
      <sheetData sheetId="1">
        <row r="111">
          <cell r="B111" t="str">
            <v>ALL</v>
          </cell>
        </row>
        <row r="112">
          <cell r="B112" t="str">
            <v>USD</v>
          </cell>
        </row>
        <row r="113">
          <cell r="B113" t="str">
            <v>AUD</v>
          </cell>
        </row>
        <row r="114">
          <cell r="B114" t="str">
            <v>CAD</v>
          </cell>
        </row>
        <row r="115">
          <cell r="B115" t="str">
            <v>EUR</v>
          </cell>
        </row>
        <row r="116">
          <cell r="B116" t="str">
            <v>CHF</v>
          </cell>
        </row>
        <row r="117">
          <cell r="B117" t="str">
            <v>JPY</v>
          </cell>
        </row>
        <row r="118">
          <cell r="B118" t="str">
            <v>DKK</v>
          </cell>
        </row>
        <row r="119">
          <cell r="B119" t="str">
            <v>NOK</v>
          </cell>
        </row>
        <row r="120">
          <cell r="B120" t="str">
            <v>SEK</v>
          </cell>
        </row>
        <row r="121">
          <cell r="B121" t="str">
            <v>GBP</v>
          </cell>
        </row>
        <row r="122">
          <cell r="B122" t="str">
            <v>TRY</v>
          </cell>
        </row>
        <row r="123">
          <cell r="B123" t="str">
            <v>BGN</v>
          </cell>
        </row>
        <row r="124">
          <cell r="B124" t="str">
            <v>CNY</v>
          </cell>
        </row>
        <row r="125">
          <cell r="B125" t="str">
            <v>HUF</v>
          </cell>
        </row>
        <row r="126">
          <cell r="B126" t="str">
            <v>RUB</v>
          </cell>
        </row>
        <row r="127">
          <cell r="B127" t="str">
            <v>HRK</v>
          </cell>
        </row>
        <row r="128">
          <cell r="B128" t="str">
            <v>CZK</v>
          </cell>
        </row>
        <row r="129">
          <cell r="B129" t="str">
            <v>MCD</v>
          </cell>
        </row>
        <row r="130">
          <cell r="B130" t="str">
            <v>XAU</v>
          </cell>
        </row>
      </sheetData>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Ndihmëse"/>
      <sheetName val="Permbajtja"/>
      <sheetName val="Data Types"/>
      <sheetName val="RULES ON-FORM"/>
      <sheetName val="RULES CROSS-FORMS"/>
      <sheetName val="F30"/>
      <sheetName val="F1 "/>
      <sheetName val="F7.DM"/>
      <sheetName val="F10.DM"/>
      <sheetName val="F11.DM"/>
      <sheetName val="F12.DM"/>
      <sheetName val="MKR_SA_TDI"/>
      <sheetName val="MKR_SA_EQU"/>
      <sheetName val="F49"/>
      <sheetName val="F50"/>
      <sheetName val="F6.1"/>
      <sheetName val="F13.DM"/>
      <sheetName val="F14.DM"/>
      <sheetName val="dataType"/>
      <sheetName val="Shpjegime per F6.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RULES ON-FORM"/>
      <sheetName val="RULES CROSS-FORMS"/>
      <sheetName val="F2.DM"/>
      <sheetName val="F7.DM"/>
      <sheetName val="F10.DM"/>
      <sheetName val="F11.DM"/>
      <sheetName val="F12.DM"/>
      <sheetName val="F18"/>
      <sheetName val="F18.a"/>
      <sheetName val="F18.1"/>
      <sheetName val="F18.1a"/>
      <sheetName val="F18.2"/>
      <sheetName val="F18.2a"/>
      <sheetName val="F18.3"/>
      <sheetName val="F18.3a"/>
      <sheetName val="F18.4"/>
      <sheetName val="F18.4a"/>
      <sheetName val="MKR_SA_TDI"/>
      <sheetName val="MKR_SA_EQU"/>
      <sheetName val="F49"/>
    </sheetNames>
    <sheetDataSet>
      <sheetData sheetId="0"/>
      <sheetData sheetId="1"/>
      <sheetData sheetId="2">
        <row r="44">
          <cell r="C44" t="str">
            <v>Sektori shtetëro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On-form rules"/>
      <sheetName val="Summary MR"/>
      <sheetName val="Summary QR"/>
      <sheetName val="Cross-form rules M"/>
      <sheetName val="Cross-form rules TM"/>
      <sheetName val="F34"/>
      <sheetName val="F34.1"/>
      <sheetName val="F34.2"/>
      <sheetName val="F3"/>
      <sheetName val="F20_21Pkon"/>
      <sheetName val="F20_21Pkon_Valutor"/>
      <sheetName val="F33A"/>
      <sheetName val="F33B"/>
      <sheetName val="F33B1"/>
      <sheetName val="F33B3"/>
      <sheetName val="F35"/>
      <sheetName val="F35.2"/>
      <sheetName val="F36.1"/>
      <sheetName val="F36.2"/>
      <sheetName val="F8.1"/>
      <sheetName val="F8.2"/>
      <sheetName val="F8.3"/>
      <sheetName val="F8.4"/>
      <sheetName val="F31.1"/>
      <sheetName val="F35.1"/>
      <sheetName val="Data types"/>
      <sheetName val="F1"/>
      <sheetName val="F2"/>
      <sheetName val="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3"/>
      <sheetName val="F37.7"/>
      <sheetName val="F37.5"/>
      <sheetName val="F37.6"/>
      <sheetName val="F37.4"/>
      <sheetName val="F61"/>
      <sheetName val="F61.2"/>
      <sheetName val="F61.1"/>
      <sheetName val="F62"/>
      <sheetName val="F100"/>
      <sheetName val="F100.1"/>
      <sheetName val="F60"/>
      <sheetName val="F60.1"/>
      <sheetName val="F65"/>
      <sheetName val="F8.1"/>
      <sheetName val="F8.2"/>
      <sheetName val="Data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9">
          <cell r="C9" t="str">
            <v>Llogari rrjedhëse në bankat, institucionet e kreditit dhe institucione të tjera financiare jorezidente(llog 132)</v>
          </cell>
        </row>
        <row r="10">
          <cell r="C10" t="str">
            <v>Depozita pa afat në bankat, institucionet e kreditit dhe institucione të tjera financiare jorezidente (llog 1421 bashke me interesat e perllogaritur)</v>
          </cell>
        </row>
        <row r="11">
          <cell r="C11" t="str">
            <v>Depozita me afat në bankat, institucionet e kreditit dhe institucione të tjera financiare jorezidente (llog 1422 bashke me interesat e perllogaritur)</v>
          </cell>
        </row>
        <row r="12">
          <cell r="C12" t="str">
            <v xml:space="preserve"> Llogari rrjedhëse të parregullta me bankat, inst. e kreditit dhe inst. të tjera financiare jorezidente (llog 1372)</v>
          </cell>
        </row>
        <row r="13">
          <cell r="C13" t="str">
            <v>Hua dhënë bankave, institucioneve të kreditit dhe institucioneve të tjera financiare jorezidente (llog 152)</v>
          </cell>
        </row>
        <row r="14">
          <cell r="C14" t="str">
            <v>Hua të pakthyera në afat ndaj bankave, institucioneve të kreditit dhe institucioneve të tjera financiare jorezidente (llog 1572)</v>
          </cell>
        </row>
        <row r="15">
          <cell r="C15" t="str">
            <v>Hua pa afat marrë nga bankat, institucionet e kreditit dhe institucionet e tjera financiare jorezidente(llog 1721 bashke me int.perllog.)</v>
          </cell>
        </row>
        <row r="16">
          <cell r="C16" t="str">
            <v>Hua me afat marrë nga bankat, institucionet e kreditit dhe institucionet e tjera financiare jorezidente(llog 1722 bashke me int.perllog)</v>
          </cell>
        </row>
        <row r="17">
          <cell r="C17" t="str">
            <v>Depozita pa afat nga bankat, institucionet e kreditit dhe institucione të tjera financiare jorezidente(1621 bashke me int.perllog)</v>
          </cell>
        </row>
        <row r="18">
          <cell r="C18" t="str">
            <v>Depozita me afat nga bankat, institucionet e kreditit dhe institucione të tjera financiare jorezidente (llog 1622 bashke me int.perllog)</v>
          </cell>
        </row>
        <row r="19">
          <cell r="C19" t="str">
            <v>Hua financiare marrë nga bankat, institucionet e kreditit dhe istitucionet e tjera financiare (llog 1723 bashke me int.perllog)</v>
          </cell>
        </row>
        <row r="20">
          <cell r="C20" t="str">
            <v xml:space="preserve">Llogari rrjedhëse individ </v>
          </cell>
        </row>
        <row r="21">
          <cell r="C21" t="str">
            <v xml:space="preserve">Llogari rrjedhëse biznese </v>
          </cell>
        </row>
        <row r="22">
          <cell r="C22" t="str">
            <v xml:space="preserve">Depozita pa afat individ </v>
          </cell>
        </row>
        <row r="23">
          <cell r="C23" t="str">
            <v xml:space="preserve">Depozita pa afat biznese </v>
          </cell>
        </row>
        <row r="24">
          <cell r="C24" t="str">
            <v xml:space="preserve">Depozita me afat individ </v>
          </cell>
        </row>
        <row r="25">
          <cell r="C25" t="str">
            <v>Depozita me afat biznese</v>
          </cell>
        </row>
        <row r="26">
          <cell r="C26" t="str">
            <v>Çertifikatat e depozitave</v>
          </cell>
        </row>
        <row r="27">
          <cell r="C27" t="str">
            <v>Llogari të tjera të klientëve</v>
          </cell>
        </row>
        <row r="28">
          <cell r="C28" t="str">
            <v>Administrata publike</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3"/>
      <sheetName val="F37.7"/>
      <sheetName val="F37.5"/>
      <sheetName val="F37.6"/>
      <sheetName val="F37.4"/>
      <sheetName val="F61"/>
      <sheetName val="F61.2"/>
      <sheetName val="F61.1"/>
      <sheetName val="F62"/>
      <sheetName val="F100"/>
      <sheetName val="F100.1"/>
      <sheetName val="F60"/>
      <sheetName val="F60.1"/>
      <sheetName val="F65"/>
      <sheetName val="F8.1"/>
      <sheetName val="F8.2"/>
      <sheetName val="Data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9">
          <cell r="C9" t="str">
            <v>Llogari rrjedhëse në bankat, institucionet e kreditit dhe institucione të tjera financiare jorezidente(llog 132)</v>
          </cell>
        </row>
        <row r="10">
          <cell r="C10" t="str">
            <v>Depozita pa afat në bankat, institucionet e kreditit dhe institucione të tjera financiare jorezidente (llog 1421 bashke me interesat e perllogaritur)</v>
          </cell>
        </row>
        <row r="11">
          <cell r="C11" t="str">
            <v>Depozita me afat në bankat, institucionet e kreditit dhe institucione të tjera financiare jorezidente (llog 1422 bashke me interesat e perllogaritur)</v>
          </cell>
        </row>
        <row r="12">
          <cell r="C12" t="str">
            <v xml:space="preserve"> Llogari rrjedhëse të parregullta me bankat, inst. e kreditit dhe inst. të tjera financiare jorezidente (llog 1372)</v>
          </cell>
        </row>
        <row r="13">
          <cell r="C13" t="str">
            <v>Hua dhënë bankave, institucioneve të kreditit dhe institucioneve të tjera financiare jorezidente (llog 152)</v>
          </cell>
        </row>
        <row r="14">
          <cell r="C14" t="str">
            <v>Hua të pakthyera në afat ndaj bankave, institucioneve të kreditit dhe institucioneve të tjera financiare jorezidente (llog 1572)</v>
          </cell>
        </row>
        <row r="15">
          <cell r="C15" t="str">
            <v>Hua pa afat marrë nga bankat, institucionet e kreditit dhe institucionet e tjera financiare jorezidente(llog 1721 bashke me int.perllog.)</v>
          </cell>
        </row>
        <row r="16">
          <cell r="C16" t="str">
            <v>Hua me afat marrë nga bankat, institucionet e kreditit dhe institucionet e tjera financiare jorezidente(llog 1722 bashke me int.perllog)</v>
          </cell>
        </row>
        <row r="17">
          <cell r="C17" t="str">
            <v>Depozita pa afat nga bankat, institucionet e kreditit dhe institucione të tjera financiare jorezidente(1621 bashke me int.perllog)</v>
          </cell>
        </row>
        <row r="18">
          <cell r="C18" t="str">
            <v>Depozita me afat nga bankat, institucionet e kreditit dhe institucione të tjera financiare jorezidente (llog 1622 bashke me int.perllog)</v>
          </cell>
        </row>
        <row r="19">
          <cell r="C19" t="str">
            <v>Hua financiare marrë nga bankat, institucionet e kreditit dhe istitucionet e tjera financiare (llog 1723 bashke me int.perllog)</v>
          </cell>
        </row>
        <row r="20">
          <cell r="C20" t="str">
            <v xml:space="preserve">Llogari rrjedhëse individ </v>
          </cell>
        </row>
        <row r="21">
          <cell r="C21" t="str">
            <v xml:space="preserve">Llogari rrjedhëse biznese </v>
          </cell>
        </row>
        <row r="22">
          <cell r="C22" t="str">
            <v xml:space="preserve">Depozita pa afat individ </v>
          </cell>
        </row>
        <row r="23">
          <cell r="C23" t="str">
            <v xml:space="preserve">Depozita pa afat biznese </v>
          </cell>
        </row>
        <row r="24">
          <cell r="C24" t="str">
            <v xml:space="preserve">Depozita me afat individ </v>
          </cell>
        </row>
        <row r="25">
          <cell r="C25" t="str">
            <v>Depozita me afat biznese</v>
          </cell>
        </row>
        <row r="26">
          <cell r="C26" t="str">
            <v>Çertifikatat e depozitave</v>
          </cell>
        </row>
        <row r="27">
          <cell r="C27" t="str">
            <v>Llogari të tjera të klientëve</v>
          </cell>
        </row>
        <row r="28">
          <cell r="C28" t="str">
            <v>Administrata publike</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Contents"/>
      <sheetName val="RULES ON-FORM"/>
      <sheetName val="RULES CROSS-FORMS"/>
      <sheetName val="F6.DM"/>
      <sheetName val="F9.DM"/>
      <sheetName val="F5.DM"/>
      <sheetName val="F3.DM"/>
      <sheetName val="F100.1"/>
      <sheetName val="F61.2"/>
      <sheetName val="F60.1"/>
      <sheetName val="F37.4"/>
      <sheetName val="F37.5"/>
      <sheetName val="F37.6"/>
      <sheetName val="F37.7"/>
      <sheetName val="F37.9"/>
      <sheetName val="F37"/>
      <sheetName val="F37.1"/>
      <sheetName val="F37.2"/>
      <sheetName val="F37.3"/>
      <sheetName val="F37.8"/>
    </sheetNames>
    <sheetDataSet>
      <sheetData sheetId="0"/>
      <sheetData sheetId="1">
        <row r="9">
          <cell r="C9" t="str">
            <v>Current account in banks, credit institutions and other nonresident financial institutions (acc 132)</v>
          </cell>
        </row>
        <row r="10">
          <cell r="C10" t="str">
            <v xml:space="preserve">Sight deposits in banks, credit institutions and other nonresident financial institutions (acc 1421) </v>
          </cell>
        </row>
        <row r="11">
          <cell r="C11" t="str">
            <v xml:space="preserve">Time deposits in banks, credit institutions and other nonresident financial institutions (acc 1422) </v>
          </cell>
        </row>
        <row r="12">
          <cell r="C12" t="str">
            <v xml:space="preserve">Non regular current acounts in banks, credit institutions and other nonresident financial institutions (acc 1372) </v>
          </cell>
        </row>
        <row r="13">
          <cell r="C13" t="str">
            <v>Loans given to banks, credit institutions and other nonresident financial institutions (acc 152)</v>
          </cell>
        </row>
        <row r="14">
          <cell r="C14" t="str">
            <v>Overdue loans to banks, credit institutions and other nonresident financial institutions (acc 1572)</v>
          </cell>
        </row>
        <row r="15">
          <cell r="C15" t="str">
            <v>Sight loans taken from banks, credit institutions and other nonresident financial institutions (acc 1721)</v>
          </cell>
        </row>
        <row r="16">
          <cell r="C16" t="str">
            <v>Time loans taken from banks, credit institutions and other nonresident financial institutions (acc 1722)</v>
          </cell>
        </row>
        <row r="17">
          <cell r="C17" t="str">
            <v>Sight deposits from banks, credit institutions and other nonresident financial institutions (acc 1621)</v>
          </cell>
        </row>
        <row r="18">
          <cell r="C18" t="str">
            <v>Time deposits from banks, credit institutions and other nonresident financial institutions (acc 1622)</v>
          </cell>
        </row>
        <row r="19">
          <cell r="C19" t="str">
            <v>Financial loan taken from banks, credit institutions and other nonresident financial institutions (acc 172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3"/>
      <sheetName val="F37.7"/>
      <sheetName val="F37.5"/>
      <sheetName val="F37.6"/>
      <sheetName val="F37.4"/>
      <sheetName val="F61"/>
      <sheetName val="F61.2"/>
      <sheetName val="F61.1"/>
      <sheetName val="F62"/>
      <sheetName val="F100"/>
      <sheetName val="F100.1"/>
      <sheetName val="F60"/>
      <sheetName val="F60.1"/>
      <sheetName val="F65"/>
      <sheetName val="F8.1"/>
      <sheetName val="F8.2"/>
      <sheetName val="Data Typ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9">
          <cell r="C9" t="str">
            <v>Current account in banks, credit institutions and other nonresident financial institutions (acc 132)</v>
          </cell>
        </row>
        <row r="10">
          <cell r="C10" t="str">
            <v xml:space="preserve">Sight deposits in banks, credit institutions and other nonresident financial institutions (acc 1421) </v>
          </cell>
        </row>
        <row r="11">
          <cell r="C11" t="str">
            <v xml:space="preserve">Time deposits in banks, credit institutions and other nonresident financial institutions (acc 1422) </v>
          </cell>
        </row>
        <row r="12">
          <cell r="C12" t="str">
            <v xml:space="preserve">Non regular current acounts in banks, credit institutions and other nonresident financial institutions (acc 1372) </v>
          </cell>
        </row>
        <row r="13">
          <cell r="C13" t="str">
            <v>Loans given to banks, credit institutions and other nonresident financial institutions (acc 152)</v>
          </cell>
        </row>
        <row r="14">
          <cell r="C14" t="str">
            <v>Overdue loans to banks, credit institutions and other nonresident financial institutions (acc 1572)</v>
          </cell>
        </row>
        <row r="15">
          <cell r="C15" t="str">
            <v>Sight loans taken from banks, credit institutions and other nonresident financial institutions (acc 1721)</v>
          </cell>
        </row>
        <row r="16">
          <cell r="C16" t="str">
            <v>Time loans taken from banks, credit institutions and other nonresident financial institutions (acc 1722)</v>
          </cell>
        </row>
        <row r="17">
          <cell r="C17" t="str">
            <v>Sight deposits from banks, credit institutions and other nonresident financial institutions (acc 1621)</v>
          </cell>
        </row>
        <row r="18">
          <cell r="C18" t="str">
            <v>Time deposits from banks, credit institutions and other nonresident financial institutions (acc 1622)</v>
          </cell>
        </row>
        <row r="19">
          <cell r="C19" t="str">
            <v>Financial loan taken from banks, credit institutions and other nonresident financial institutions (acc 1723)</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1.DM"/>
      <sheetName val="F2.DM"/>
      <sheetName val="F3.DM"/>
      <sheetName val="F4.DM"/>
      <sheetName val="F5.DM"/>
      <sheetName val="F6.DM"/>
      <sheetName val="F7.DM"/>
      <sheetName val="F8.DM"/>
      <sheetName val="F9.DM"/>
      <sheetName val="F10.DM"/>
      <sheetName val="F11.DM"/>
      <sheetName val="F12.DM"/>
    </sheetNames>
    <sheetDataSet>
      <sheetData sheetId="0"/>
      <sheetData sheetId="1">
        <row r="146">
          <cell r="C146" t="str">
            <v>Standard</v>
          </cell>
        </row>
        <row r="147">
          <cell r="C147" t="str">
            <v>Special mention</v>
          </cell>
        </row>
        <row r="148">
          <cell r="C148" t="str">
            <v>Substandard</v>
          </cell>
        </row>
        <row r="149">
          <cell r="C149" t="str">
            <v>Doubtful</v>
          </cell>
        </row>
        <row r="150">
          <cell r="C150" t="str">
            <v>Lost</v>
          </cell>
        </row>
        <row r="151">
          <cell r="C151" t="str">
            <v>Paid</v>
          </cell>
        </row>
        <row r="152">
          <cell r="C152" t="str">
            <v>Write - off</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30 ORG"/>
      <sheetName val="Form001"/>
      <sheetName val="Form002"/>
      <sheetName val="Form003"/>
      <sheetName val="Form004"/>
      <sheetName val="Form005"/>
      <sheetName val="Form006"/>
      <sheetName val="BalanceSheet"/>
      <sheetName val="IncomeStatement"/>
      <sheetName val="Form200"/>
      <sheetName val="Form210"/>
      <sheetName val="Form220"/>
      <sheetName val="Form230"/>
      <sheetName val="Form240"/>
      <sheetName val="Form250"/>
      <sheetName val="Form300"/>
      <sheetName val="Form301"/>
      <sheetName val="Form310"/>
      <sheetName val="Form320"/>
      <sheetName val="Form321"/>
      <sheetName val="Form330"/>
      <sheetName val="Form340"/>
      <sheetName val="Form341"/>
      <sheetName val="Form350"/>
      <sheetName val="Form360"/>
      <sheetName val="Form361"/>
      <sheetName val="Form400"/>
      <sheetName val="Form410"/>
      <sheetName val="Form430"/>
      <sheetName val="Form440"/>
      <sheetName val="Form450"/>
      <sheetName val="Form460"/>
      <sheetName val="Form470"/>
    </sheetNames>
    <sheetDataSet>
      <sheetData sheetId="0"/>
      <sheetData sheetId="1"/>
      <sheetData sheetId="2"/>
      <sheetData sheetId="3"/>
      <sheetData sheetId="4"/>
      <sheetData sheetId="5"/>
      <sheetData sheetId="6"/>
      <sheetData sheetId="7"/>
      <sheetData sheetId="8" refreshError="1">
        <row r="5">
          <cell r="K5">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RULES ON-FORM"/>
      <sheetName val="RULES CROSS-FORMS"/>
      <sheetName val="Data Types"/>
      <sheetName val="F20_21"/>
      <sheetName val="F22"/>
      <sheetName val="F22_1"/>
      <sheetName val="F23"/>
      <sheetName val="F26"/>
      <sheetName val="F27"/>
      <sheetName val="F28"/>
      <sheetName val="F29"/>
      <sheetName val="F30"/>
      <sheetName val="F30.1"/>
      <sheetName val="F30_31_3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Legend"/>
      <sheetName val="RULES ON-FORM"/>
      <sheetName val="RULES CROSS-FORMS"/>
      <sheetName val="Data types"/>
      <sheetName val="MKR_SA_TDI_(usd)"/>
      <sheetName val="MKR_SA_TDI_(eur)"/>
      <sheetName val="MKR_SA_TDI_(ALL)"/>
      <sheetName val="MKR_SA_TDI_(monedha_te_tjera)"/>
      <sheetName val="MKR_SA_TDI_(total)"/>
      <sheetName val="MKR_SA_EQU"/>
      <sheetName val="CR_TB_SETT"/>
      <sheetName val="MKR_SA_COM"/>
      <sheetName val="MKR_SA_FX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1">
          <cell r="J11">
            <v>0</v>
          </cell>
        </row>
      </sheetData>
      <sheetData sheetId="10" refreshError="1">
        <row r="11">
          <cell r="J11">
            <v>0</v>
          </cell>
        </row>
      </sheetData>
      <sheetData sheetId="11" refreshError="1">
        <row r="9">
          <cell r="F9">
            <v>0</v>
          </cell>
        </row>
        <row r="15">
          <cell r="F15">
            <v>0</v>
          </cell>
        </row>
      </sheetData>
      <sheetData sheetId="12" refreshError="1">
        <row r="12">
          <cell r="J12">
            <v>0</v>
          </cell>
        </row>
      </sheetData>
      <sheetData sheetId="13" refreshError="1">
        <row r="12">
          <cell r="O12">
            <v>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Legend"/>
      <sheetName val="RULES ON-FORM"/>
      <sheetName val="RULES CROSS-FORMS"/>
      <sheetName val="Data types"/>
      <sheetName val="OPR"/>
    </sheetNames>
    <sheetDataSet>
      <sheetData sheetId="0" refreshError="1"/>
      <sheetData sheetId="1" refreshError="1"/>
      <sheetData sheetId="2" refreshError="1"/>
      <sheetData sheetId="3" refreshError="1"/>
      <sheetData sheetId="4" refreshError="1"/>
      <sheetData sheetId="5" refreshError="1">
        <row r="11">
          <cell r="J11">
            <v>0</v>
          </cell>
        </row>
        <row r="12">
          <cell r="J12">
            <v>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
      <sheetName val="Contents"/>
      <sheetName val=" Cross Rules  Form"/>
      <sheetName val="Data type"/>
      <sheetName val="F6 LCR TOTAL"/>
      <sheetName val="F6 LCR - ALL"/>
      <sheetName val="F6 LCR - EUR"/>
      <sheetName val="F6 LCR - USD"/>
    </sheetNames>
    <sheetDataSet>
      <sheetData sheetId="0"/>
      <sheetData sheetId="1"/>
      <sheetData sheetId="2"/>
      <sheetData sheetId="3"/>
      <sheetData sheetId="4"/>
      <sheetData sheetId="5"/>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Page"/>
      <sheetName val="Content"/>
      <sheetName val="Rules On-form"/>
      <sheetName val="Rules Cross-forms"/>
      <sheetName val="Data types"/>
      <sheetName val="F0"/>
      <sheetName val="F1"/>
      <sheetName val="F2"/>
      <sheetName val="F3"/>
      <sheetName val="F4"/>
      <sheetName val="F5"/>
      <sheetName val="F6"/>
    </sheetNames>
    <sheetDataSet>
      <sheetData sheetId="0"/>
      <sheetData sheetId="1"/>
      <sheetData sheetId="2"/>
      <sheetData sheetId="3"/>
      <sheetData sheetId="4"/>
      <sheetData sheetId="5">
        <row r="9">
          <cell r="B9" t="str">
            <v>Yes</v>
          </cell>
        </row>
      </sheetData>
      <sheetData sheetId="6"/>
      <sheetData sheetId="7"/>
      <sheetData sheetId="8"/>
      <sheetData sheetId="9"/>
      <sheetData sheetId="10"/>
      <sheetData sheetId="1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
      <sheetName val="RULES CROSS-FORMS"/>
      <sheetName val="F1"/>
      <sheetName val="F1.1"/>
      <sheetName val="F2"/>
      <sheetName val="F3"/>
      <sheetName val="F4"/>
      <sheetName val="CAR"/>
      <sheetName val="F30"/>
      <sheetName val="Data Types"/>
    </sheetNames>
    <sheetDataSet>
      <sheetData sheetId="0"/>
      <sheetData sheetId="1"/>
      <sheetData sheetId="2"/>
      <sheetData sheetId="3"/>
      <sheetData sheetId="4"/>
      <sheetData sheetId="5"/>
      <sheetData sheetId="6"/>
      <sheetData sheetId="7"/>
      <sheetData sheetId="8">
        <row r="9">
          <cell r="D9">
            <v>0</v>
          </cell>
        </row>
      </sheetData>
      <sheetData sheetId="9">
        <row r="10">
          <cell r="D10">
            <v>0</v>
          </cell>
        </row>
        <row r="11">
          <cell r="D11">
            <v>0</v>
          </cell>
        </row>
        <row r="12">
          <cell r="D12">
            <v>0</v>
          </cell>
        </row>
      </sheetData>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ULES CROSS-FORMS"/>
      <sheetName val="Data type"/>
      <sheetName val="PPR_Fluks"/>
      <sheetName val="PPT_FLUKS"/>
      <sheetName val="PPT_INVESTIME"/>
    </sheetNames>
    <sheetDataSet>
      <sheetData sheetId="0"/>
      <sheetData sheetId="1"/>
      <sheetData sheetId="2"/>
      <sheetData sheetId="3"/>
      <sheetData sheetId="4"/>
      <sheetData sheetId="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E_FLOWS (Ax1)"/>
      <sheetName val="RRE_STOCKS  (Ax2)"/>
      <sheetName val="CRE_LOAN-FLOWS, (Ax3)"/>
      <sheetName val="CRE_LOAN _STOCKS, (Ax4)"/>
      <sheetName val="CRE_Investment-FLOWS, (Ax5)"/>
      <sheetName val="CRE_Investment_STOCKS, (Ax6)"/>
    </sheetNames>
    <sheetDataSet>
      <sheetData sheetId="0"/>
      <sheetData sheetId="1"/>
      <sheetData sheetId="2">
        <row r="20">
          <cell r="H20" t="str">
            <v>Type of loan</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RULES ON-FORM"/>
      <sheetName val="RULES CROSS-FORMS"/>
      <sheetName val="F2.DM"/>
      <sheetName val="F7.DM"/>
      <sheetName val="F10.DM"/>
      <sheetName val="F11.DM"/>
      <sheetName val="F12.DM"/>
      <sheetName val="F18"/>
      <sheetName val="F18.a"/>
      <sheetName val="F18.1"/>
      <sheetName val="F18.1a"/>
      <sheetName val="F18.2"/>
      <sheetName val="F18.2a"/>
      <sheetName val="F18.3"/>
      <sheetName val="F18.3a"/>
      <sheetName val="F18.4"/>
      <sheetName val="F18.4a"/>
      <sheetName val="MKR_SA_TDI"/>
      <sheetName val="MKR_SA_EQU"/>
      <sheetName val="F49"/>
    </sheetNames>
    <sheetDataSet>
      <sheetData sheetId="0"/>
      <sheetData sheetId="1"/>
      <sheetData sheetId="2">
        <row r="44">
          <cell r="C44" t="str">
            <v>Sektori shtetëror</v>
          </cell>
        </row>
        <row r="45">
          <cell r="C45" t="str">
            <v>Biznesi i vogël</v>
          </cell>
        </row>
        <row r="46">
          <cell r="C46" t="str">
            <v>Biznesi i mesëm</v>
          </cell>
        </row>
        <row r="47">
          <cell r="C47" t="str">
            <v>Biznesi i madh</v>
          </cell>
        </row>
        <row r="48">
          <cell r="C48" t="str">
            <v>Individë</v>
          </cell>
        </row>
        <row r="50">
          <cell r="C50" t="str">
            <v>Administrimi publik</v>
          </cell>
        </row>
        <row r="51">
          <cell r="C51" t="str">
            <v>Arsimi</v>
          </cell>
        </row>
        <row r="52">
          <cell r="C52" t="str">
            <v>Bujqësia, Gjuetia dhe Silvikultura</v>
          </cell>
        </row>
        <row r="53">
          <cell r="C53" t="str">
            <v>Hotelet dhe restorantet</v>
          </cell>
        </row>
        <row r="54">
          <cell r="C54" t="str">
            <v>Industria nxjerrëse</v>
          </cell>
        </row>
        <row r="55">
          <cell r="C55" t="str">
            <v>Industria përpunuese</v>
          </cell>
        </row>
        <row r="56">
          <cell r="C56" t="str">
            <v>Ndërmjetësim monetar dhe financiar</v>
          </cell>
        </row>
        <row r="57">
          <cell r="C57" t="str">
            <v>Ndërtimi</v>
          </cell>
        </row>
        <row r="58">
          <cell r="C58" t="str">
            <v>Pasuritë e patundshme, dhënia me qira,etj.</v>
          </cell>
        </row>
        <row r="59">
          <cell r="C59" t="str">
            <v>Peshkimi</v>
          </cell>
        </row>
        <row r="60">
          <cell r="C60" t="str">
            <v>Prodhimi, shpërndarja e energjisë elektrike, e gazit dhe e ujit</v>
          </cell>
        </row>
        <row r="61">
          <cell r="C61" t="str">
            <v>Shëndeti dhe veprimtaritë sociale</v>
          </cell>
        </row>
        <row r="62">
          <cell r="C62" t="str">
            <v>Shërbime kolektive, sociale dhe individuale</v>
          </cell>
        </row>
        <row r="63">
          <cell r="C63" t="str">
            <v>Të tjera</v>
          </cell>
        </row>
        <row r="64">
          <cell r="C64" t="str">
            <v>Transporti, Magazinimi  dhe Telekomunikacioni</v>
          </cell>
        </row>
        <row r="65">
          <cell r="C65" t="str">
            <v>Tregtia, Riparimi i automjeteve dhe artikujve shtëpiake</v>
          </cell>
        </row>
        <row r="66">
          <cell r="C66" t="str">
            <v>Individë (jo biznes)</v>
          </cell>
        </row>
        <row r="75">
          <cell r="C75" t="str">
            <v>Kredi Konsumatore</v>
          </cell>
        </row>
        <row r="76">
          <cell r="C76" t="str">
            <v>Kredi hipotekare</v>
          </cell>
        </row>
        <row r="77">
          <cell r="C77" t="str">
            <v>Kredi Biznesi</v>
          </cell>
        </row>
        <row r="78">
          <cell r="C78" t="str">
            <v>Tjetër</v>
          </cell>
        </row>
        <row r="81">
          <cell r="C81" t="str">
            <v>Banka</v>
          </cell>
        </row>
        <row r="82">
          <cell r="C82" t="str">
            <v>Klienti</v>
          </cell>
        </row>
        <row r="84">
          <cell r="C84">
            <v>0</v>
          </cell>
        </row>
        <row r="85">
          <cell r="C85">
            <v>1</v>
          </cell>
        </row>
        <row r="86">
          <cell r="C86">
            <v>2</v>
          </cell>
        </row>
        <row r="87">
          <cell r="C87">
            <v>3</v>
          </cell>
        </row>
        <row r="88">
          <cell r="C88">
            <v>4</v>
          </cell>
        </row>
        <row r="89">
          <cell r="C89">
            <v>5</v>
          </cell>
        </row>
        <row r="90">
          <cell r="C90">
            <v>6</v>
          </cell>
        </row>
        <row r="91">
          <cell r="C91">
            <v>7</v>
          </cell>
        </row>
        <row r="92">
          <cell r="C92">
            <v>8</v>
          </cell>
        </row>
        <row r="93">
          <cell r="C93">
            <v>9</v>
          </cell>
        </row>
        <row r="94">
          <cell r="C94" t="str">
            <v>Më shumë se 9</v>
          </cell>
        </row>
        <row r="96">
          <cell r="C96" t="str">
            <v>Zgjatja e afatit të maturimit</v>
          </cell>
        </row>
        <row r="97">
          <cell r="C97" t="str">
            <v>Ndryshimi i normës së interest</v>
          </cell>
        </row>
        <row r="98">
          <cell r="C98" t="str">
            <v>Ndryshimi principalit</v>
          </cell>
        </row>
        <row r="99">
          <cell r="C99" t="str">
            <v>Ndryshimi i frekuencës së pagesës</v>
          </cell>
        </row>
        <row r="100">
          <cell r="C100" t="str">
            <v>Kapitalizimi i interesit dhe/ose kamatvonesave</v>
          </cell>
        </row>
        <row r="101">
          <cell r="C101" t="str">
            <v>Ndryshimi i produktit të kredisë</v>
          </cell>
        </row>
        <row r="102">
          <cell r="C102" t="str">
            <v>Periudhë falje principali dhe/ose interes</v>
          </cell>
        </row>
        <row r="103">
          <cell r="C103" t="str">
            <v>Rifinancimi i kredimarrësit</v>
          </cell>
        </row>
        <row r="104">
          <cell r="C104" t="str">
            <v>Marrja e kolateralit shtesë ose ndryshimi i kolateralit ekzistues</v>
          </cell>
        </row>
        <row r="105">
          <cell r="C105" t="str">
            <v>Transferimi i kredisë tek një kredimarrës tjetër</v>
          </cell>
        </row>
        <row r="106">
          <cell r="C106" t="str">
            <v>Të tjera</v>
          </cell>
        </row>
        <row r="116">
          <cell r="C116" t="str">
            <v>Standard</v>
          </cell>
        </row>
        <row r="117">
          <cell r="C117" t="str">
            <v>Në ndjekje</v>
          </cell>
        </row>
        <row r="118">
          <cell r="C118" t="str">
            <v>Nënstandard</v>
          </cell>
        </row>
        <row r="119">
          <cell r="C119" t="str">
            <v>E dyshimtë</v>
          </cell>
        </row>
        <row r="120">
          <cell r="C120" t="str">
            <v>E humbur</v>
          </cell>
        </row>
        <row r="121">
          <cell r="C121" t="str">
            <v>E fshirë</v>
          </cell>
        </row>
        <row r="122">
          <cell r="C122" t="str">
            <v>E paguar</v>
          </cell>
        </row>
        <row r="125">
          <cell r="C125" t="str">
            <v>Në proces</v>
          </cell>
        </row>
        <row r="126">
          <cell r="C126" t="str">
            <v>E Pushuar</v>
          </cell>
        </row>
        <row r="127">
          <cell r="C127" t="str">
            <v>E Pezulluar</v>
          </cell>
        </row>
        <row r="128">
          <cell r="C128" t="str">
            <v>E Ankimuar</v>
          </cell>
        </row>
        <row r="131">
          <cell r="C131" t="str">
            <v>Privat</v>
          </cell>
        </row>
        <row r="132">
          <cell r="C132" t="str">
            <v>Publik</v>
          </cell>
        </row>
        <row r="133">
          <cell r="C133" t="str">
            <v>Në proces</v>
          </cell>
        </row>
        <row r="136">
          <cell r="C136" t="str">
            <v>Ekzekutimi vullnetar</v>
          </cell>
        </row>
        <row r="137">
          <cell r="C137" t="str">
            <v>Kërkesa ne gjykatë për lëshimin e urdhrit ekzekutiv</v>
          </cell>
        </row>
        <row r="138">
          <cell r="C138" t="str">
            <v>Vënia në ekzekutim</v>
          </cell>
        </row>
        <row r="139">
          <cell r="C139" t="str">
            <v>Vendim gjykate për masën e sigurisë- nëse ka</v>
          </cell>
        </row>
        <row r="140">
          <cell r="C140" t="str">
            <v>Përmbaruesi regjistron kërkesën në Regjistrin e Min. Drejt dhe kontrollon Regjistrin</v>
          </cell>
        </row>
        <row r="141">
          <cell r="C141" t="str">
            <v>Pezullim procedure nëse konstatohet se ka procedurë ekzekutimi ndaj të njëjtit debitor me të njëjtin objekt</v>
          </cell>
        </row>
        <row r="142">
          <cell r="C142" t="str">
            <v>Lajmërim për ekzekutim vullnetar- debitori mund të kërkojë  në gjykatë shtyrje afati/pagesë me këste</v>
          </cell>
        </row>
        <row r="143">
          <cell r="C143" t="str">
            <v>Sekuestro e sendeve</v>
          </cell>
        </row>
        <row r="144">
          <cell r="C144" t="str">
            <v>Vlerësimi i sendeve</v>
          </cell>
        </row>
        <row r="145">
          <cell r="C145" t="str">
            <v>Lajmërim për shitjen e sendit- shlyerja e detyrimit</v>
          </cell>
        </row>
        <row r="146">
          <cell r="C146" t="str">
            <v>Shitja e lire e sendeve- marrëveshje ndërmjet përmbaruesit dhe shitësit</v>
          </cell>
        </row>
        <row r="147">
          <cell r="C147" t="str">
            <v>Shpallja e ankandit</v>
          </cell>
        </row>
        <row r="148">
          <cell r="C148" t="str">
            <v>Ankandi</v>
          </cell>
        </row>
        <row r="149">
          <cell r="C149" t="str">
            <v>Pagesa e çmimit të blerjes dhe vënia në posedim të sendit</v>
          </cell>
        </row>
        <row r="150">
          <cell r="C150" t="str">
            <v>Përsëritja e ankandit në rastet e përcaktuara</v>
          </cell>
        </row>
        <row r="151">
          <cell r="C151" t="str">
            <v>Kundërshtim i veprimeve përmbarimore nga të tretë të cilët pretendojnë pronësi të sendit</v>
          </cell>
        </row>
        <row r="152">
          <cell r="C152" t="str">
            <v>Pezullim i ekzekutimit</v>
          </cell>
        </row>
        <row r="153">
          <cell r="C153" t="str">
            <v>Pushim i ekzekutimit</v>
          </cell>
        </row>
        <row r="154">
          <cell r="C154" t="str">
            <v>Ankimi kundër pezullimit/pushimit</v>
          </cell>
        </row>
        <row r="155">
          <cell r="C155" t="str">
            <v>Të tjera</v>
          </cell>
        </row>
        <row r="158">
          <cell r="C158" t="str">
            <v>Po</v>
          </cell>
        </row>
        <row r="159">
          <cell r="C159" t="str">
            <v>Jo</v>
          </cell>
        </row>
        <row r="169">
          <cell r="C169" t="str">
            <v>U.E. 1</v>
          </cell>
        </row>
        <row r="170">
          <cell r="C170" t="str">
            <v>U.E. 2</v>
          </cell>
        </row>
        <row r="171">
          <cell r="C171" t="str">
            <v>U.E. 3</v>
          </cell>
        </row>
        <row r="172">
          <cell r="C172" t="str">
            <v>U.E. 4</v>
          </cell>
        </row>
        <row r="173">
          <cell r="C173" t="str">
            <v>U.E. 5</v>
          </cell>
        </row>
        <row r="176">
          <cell r="C176" t="str">
            <v>Produkti 1</v>
          </cell>
        </row>
        <row r="177">
          <cell r="C177" t="str">
            <v>Produkti 2</v>
          </cell>
        </row>
        <row r="178">
          <cell r="C178" t="str">
            <v>Produkti 3</v>
          </cell>
        </row>
        <row r="179">
          <cell r="C179" t="str">
            <v>Produkti 4</v>
          </cell>
        </row>
        <row r="180">
          <cell r="C180" t="str">
            <v>Produkti 5</v>
          </cell>
        </row>
        <row r="181">
          <cell r="C181" t="str">
            <v>Produkti 6</v>
          </cell>
        </row>
        <row r="182">
          <cell r="C182" t="str">
            <v>Produkti 7</v>
          </cell>
        </row>
        <row r="361">
          <cell r="B361" t="str">
            <v>ALL</v>
          </cell>
        </row>
        <row r="362">
          <cell r="B362" t="str">
            <v>USD</v>
          </cell>
        </row>
        <row r="363">
          <cell r="B363" t="str">
            <v>AUD</v>
          </cell>
        </row>
        <row r="364">
          <cell r="B364" t="str">
            <v>CAD</v>
          </cell>
        </row>
        <row r="365">
          <cell r="B365" t="str">
            <v>EUR</v>
          </cell>
        </row>
        <row r="366">
          <cell r="B366" t="str">
            <v>CHF</v>
          </cell>
        </row>
        <row r="367">
          <cell r="B367" t="str">
            <v>JPY</v>
          </cell>
        </row>
        <row r="368">
          <cell r="B368" t="str">
            <v>DKK</v>
          </cell>
        </row>
        <row r="369">
          <cell r="B369" t="str">
            <v>NOK</v>
          </cell>
        </row>
        <row r="370">
          <cell r="B370" t="str">
            <v>SEK</v>
          </cell>
        </row>
        <row r="371">
          <cell r="B371" t="str">
            <v>GBP</v>
          </cell>
        </row>
        <row r="372">
          <cell r="B372" t="str">
            <v>TRY</v>
          </cell>
        </row>
        <row r="373">
          <cell r="B373" t="str">
            <v>BGN</v>
          </cell>
        </row>
        <row r="374">
          <cell r="B374" t="str">
            <v>CNY</v>
          </cell>
        </row>
        <row r="375">
          <cell r="B375" t="str">
            <v>HUF</v>
          </cell>
        </row>
        <row r="376">
          <cell r="B376" t="str">
            <v>RUB</v>
          </cell>
        </row>
        <row r="377">
          <cell r="B377" t="str">
            <v>HRK</v>
          </cell>
        </row>
        <row r="378">
          <cell r="B378" t="str">
            <v>CZK</v>
          </cell>
        </row>
        <row r="379">
          <cell r="B379" t="str">
            <v>MCD</v>
          </cell>
        </row>
        <row r="380">
          <cell r="B380" t="str">
            <v>XAU</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11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61.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128.xml.rels><?xml version="1.0" encoding="UTF-8" standalone="yes"?>
<Relationships xmlns="http://schemas.openxmlformats.org/package/2006/relationships"><Relationship Id="rId2" Type="http://schemas.openxmlformats.org/officeDocument/2006/relationships/comments" Target="../comments10.xml"/><Relationship Id="rId1" Type="http://schemas.openxmlformats.org/officeDocument/2006/relationships/vmlDrawing" Target="../drawings/vmlDrawing10.vml"/></Relationships>
</file>

<file path=xl/worksheets/_rels/sheet129.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13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80.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44.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hyperlink" Target="../../../../../../Desktop/Audit_ndryshime/BANKAT/contens" TargetMode="External"/></Relationships>
</file>

<file path=xl/worksheets/_rels/sheet145.xml.rels><?xml version="1.0" encoding="UTF-8" standalone="yes"?>
<Relationships xmlns="http://schemas.openxmlformats.org/package/2006/relationships"><Relationship Id="rId1" Type="http://schemas.openxmlformats.org/officeDocument/2006/relationships/hyperlink" Target="../../../../../../Desktop/Audit_ndryshime/BANKAT/contens" TargetMode="External"/></Relationships>
</file>

<file path=xl/worksheets/_rels/sheet146.xml.rels><?xml version="1.0" encoding="UTF-8" standalone="yes"?>
<Relationships xmlns="http://schemas.openxmlformats.org/package/2006/relationships"><Relationship Id="rId1" Type="http://schemas.openxmlformats.org/officeDocument/2006/relationships/hyperlink" Target="../../../../../../Desktop/Audit_ndryshime/BANKAT/contens" TargetMode="External"/></Relationships>
</file>

<file path=xl/worksheets/_rels/sheet147.xml.rels><?xml version="1.0" encoding="UTF-8" standalone="yes"?>
<Relationships xmlns="http://schemas.openxmlformats.org/package/2006/relationships"><Relationship Id="rId1" Type="http://schemas.openxmlformats.org/officeDocument/2006/relationships/hyperlink" Target="../../../../../../Desktop/Audit_ndryshime/BANKAT/contens" TargetMode="External"/></Relationships>
</file>

<file path=xl/worksheets/_rels/sheet148.xml.rels><?xml version="1.0" encoding="UTF-8" standalone="yes"?>
<Relationships xmlns="http://schemas.openxmlformats.org/package/2006/relationships"><Relationship Id="rId1" Type="http://schemas.openxmlformats.org/officeDocument/2006/relationships/hyperlink" Target="../../../../../../Desktop/Audit_ndryshime/BANKAT/contens" TargetMode="External"/></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76.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77.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1.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82.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86.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1.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96.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98.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99.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00.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201.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209.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0.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212.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12.bin"/></Relationships>
</file>

<file path=xl/worksheets/_rels/sheet213.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13.bin"/></Relationships>
</file>

<file path=xl/worksheets/_rels/sheet214.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14.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2.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43.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44.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45.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46.xml.rels><?xml version="1.0" encoding="UTF-8" standalone="yes"?>
<Relationships xmlns="http://schemas.openxmlformats.org/package/2006/relationships"><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47.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21"/>
  <sheetViews>
    <sheetView topLeftCell="A21" workbookViewId="0">
      <selection activeCell="B39" sqref="B39"/>
    </sheetView>
  </sheetViews>
  <sheetFormatPr defaultRowHeight="15.75"/>
  <cols>
    <col min="1" max="1" width="9.140625" style="3725"/>
    <col min="2" max="2" width="38" style="3726" customWidth="1"/>
    <col min="3" max="3" width="123.42578125" style="3724" customWidth="1"/>
    <col min="4" max="4" width="14.140625" style="3727" customWidth="1"/>
    <col min="5" max="5" width="38.42578125" style="3724" customWidth="1"/>
    <col min="6" max="16384" width="9.140625" style="3724"/>
  </cols>
  <sheetData>
    <row r="2" spans="1:8" ht="22.5" customHeight="1" thickBot="1">
      <c r="A2" s="4307" t="s">
        <v>798</v>
      </c>
      <c r="B2" s="4308"/>
      <c r="C2" s="4308"/>
      <c r="D2" s="4308"/>
      <c r="E2" s="4308"/>
    </row>
    <row r="3" spans="1:8" ht="16.5" thickBot="1"/>
    <row r="4" spans="1:8" ht="16.5" thickBot="1">
      <c r="A4" s="514" t="s">
        <v>799</v>
      </c>
      <c r="B4" s="3942" t="s">
        <v>794</v>
      </c>
      <c r="C4" s="515" t="s">
        <v>795</v>
      </c>
      <c r="D4" s="516" t="s">
        <v>715</v>
      </c>
      <c r="E4" s="516" t="s">
        <v>796</v>
      </c>
      <c r="F4" s="3728"/>
    </row>
    <row r="5" spans="1:8">
      <c r="A5" s="3474">
        <v>1</v>
      </c>
      <c r="B5" s="3943" t="s">
        <v>79</v>
      </c>
      <c r="C5" s="593" t="s">
        <v>716</v>
      </c>
      <c r="D5" s="1404" t="s">
        <v>122</v>
      </c>
      <c r="E5" s="517" t="s">
        <v>797</v>
      </c>
      <c r="F5" s="3728"/>
    </row>
    <row r="6" spans="1:8">
      <c r="A6" s="3475">
        <v>2</v>
      </c>
      <c r="B6" s="600" t="s">
        <v>737</v>
      </c>
      <c r="C6" s="594" t="s">
        <v>733</v>
      </c>
      <c r="D6" s="1405" t="s">
        <v>122</v>
      </c>
      <c r="E6" s="519" t="s">
        <v>797</v>
      </c>
      <c r="F6" s="3728"/>
    </row>
    <row r="7" spans="1:8">
      <c r="A7" s="3475">
        <v>3</v>
      </c>
      <c r="B7" s="595" t="s">
        <v>20</v>
      </c>
      <c r="C7" s="596" t="s">
        <v>584</v>
      </c>
      <c r="D7" s="1405" t="s">
        <v>122</v>
      </c>
      <c r="E7" s="519" t="s">
        <v>797</v>
      </c>
    </row>
    <row r="8" spans="1:8">
      <c r="A8" s="3475">
        <v>4</v>
      </c>
      <c r="B8" s="595" t="s">
        <v>21</v>
      </c>
      <c r="C8" s="597" t="s">
        <v>603</v>
      </c>
      <c r="D8" s="1405" t="s">
        <v>122</v>
      </c>
      <c r="E8" s="519" t="s">
        <v>797</v>
      </c>
    </row>
    <row r="9" spans="1:8">
      <c r="A9" s="3475">
        <v>5</v>
      </c>
      <c r="B9" s="595" t="s">
        <v>22</v>
      </c>
      <c r="C9" s="598" t="s">
        <v>621</v>
      </c>
      <c r="D9" s="1405" t="s">
        <v>122</v>
      </c>
      <c r="E9" s="519" t="s">
        <v>797</v>
      </c>
    </row>
    <row r="10" spans="1:8">
      <c r="A10" s="3475">
        <v>6</v>
      </c>
      <c r="B10" s="595" t="s">
        <v>23</v>
      </c>
      <c r="C10" s="594" t="s">
        <v>627</v>
      </c>
      <c r="D10" s="1405" t="s">
        <v>122</v>
      </c>
      <c r="E10" s="519" t="s">
        <v>797</v>
      </c>
    </row>
    <row r="11" spans="1:8">
      <c r="A11" s="3475">
        <v>7</v>
      </c>
      <c r="B11" s="595" t="s">
        <v>24</v>
      </c>
      <c r="C11" s="598" t="s">
        <v>633</v>
      </c>
      <c r="D11" s="1405" t="s">
        <v>122</v>
      </c>
      <c r="E11" s="519" t="s">
        <v>797</v>
      </c>
    </row>
    <row r="12" spans="1:8">
      <c r="A12" s="3475">
        <v>8</v>
      </c>
      <c r="B12" s="599" t="s">
        <v>34</v>
      </c>
      <c r="C12" s="598" t="s">
        <v>644</v>
      </c>
      <c r="D12" s="1405" t="s">
        <v>109</v>
      </c>
      <c r="E12" s="519" t="s">
        <v>797</v>
      </c>
      <c r="H12" s="3729"/>
    </row>
    <row r="13" spans="1:8">
      <c r="A13" s="3475">
        <v>9</v>
      </c>
      <c r="B13" s="600" t="s">
        <v>35</v>
      </c>
      <c r="C13" s="594" t="s">
        <v>717</v>
      </c>
      <c r="D13" s="1405" t="s">
        <v>109</v>
      </c>
      <c r="E13" s="519" t="s">
        <v>797</v>
      </c>
    </row>
    <row r="14" spans="1:8">
      <c r="A14" s="3475">
        <v>10</v>
      </c>
      <c r="B14" s="595" t="s">
        <v>25</v>
      </c>
      <c r="C14" s="594" t="s">
        <v>653</v>
      </c>
      <c r="D14" s="1405" t="s">
        <v>122</v>
      </c>
      <c r="E14" s="519" t="s">
        <v>797</v>
      </c>
    </row>
    <row r="15" spans="1:8">
      <c r="A15" s="3475">
        <v>11</v>
      </c>
      <c r="B15" s="600" t="s">
        <v>33</v>
      </c>
      <c r="C15" s="601" t="s">
        <v>718</v>
      </c>
      <c r="D15" s="1405" t="s">
        <v>122</v>
      </c>
      <c r="E15" s="519" t="s">
        <v>797</v>
      </c>
    </row>
    <row r="16" spans="1:8" ht="30.75" customHeight="1">
      <c r="A16" s="3475">
        <v>12</v>
      </c>
      <c r="B16" s="600" t="s">
        <v>80</v>
      </c>
      <c r="C16" s="602" t="s">
        <v>693</v>
      </c>
      <c r="D16" s="1405" t="s">
        <v>122</v>
      </c>
      <c r="E16" s="519" t="s">
        <v>797</v>
      </c>
    </row>
    <row r="17" spans="1:5" ht="33" customHeight="1">
      <c r="A17" s="3475">
        <v>13</v>
      </c>
      <c r="B17" s="600" t="s">
        <v>81</v>
      </c>
      <c r="C17" s="602" t="s">
        <v>707</v>
      </c>
      <c r="D17" s="1405" t="s">
        <v>122</v>
      </c>
      <c r="E17" s="519" t="s">
        <v>797</v>
      </c>
    </row>
    <row r="18" spans="1:5">
      <c r="A18" s="3475">
        <v>14</v>
      </c>
      <c r="B18" s="600" t="s">
        <v>26</v>
      </c>
      <c r="C18" s="594" t="s">
        <v>121</v>
      </c>
      <c r="D18" s="1405" t="s">
        <v>122</v>
      </c>
      <c r="E18" s="519" t="s">
        <v>797</v>
      </c>
    </row>
    <row r="19" spans="1:5">
      <c r="A19" s="3475">
        <v>15</v>
      </c>
      <c r="B19" s="600" t="s">
        <v>27</v>
      </c>
      <c r="C19" s="594" t="s">
        <v>156</v>
      </c>
      <c r="D19" s="1405" t="s">
        <v>122</v>
      </c>
      <c r="E19" s="519" t="s">
        <v>797</v>
      </c>
    </row>
    <row r="20" spans="1:5">
      <c r="A20" s="3475">
        <v>16</v>
      </c>
      <c r="B20" s="600" t="s">
        <v>28</v>
      </c>
      <c r="C20" s="594" t="s">
        <v>162</v>
      </c>
      <c r="D20" s="1405" t="s">
        <v>122</v>
      </c>
      <c r="E20" s="519" t="s">
        <v>797</v>
      </c>
    </row>
    <row r="21" spans="1:5">
      <c r="A21" s="3475">
        <v>17</v>
      </c>
      <c r="B21" s="600" t="s">
        <v>29</v>
      </c>
      <c r="C21" s="594" t="s">
        <v>165</v>
      </c>
      <c r="D21" s="1405" t="s">
        <v>122</v>
      </c>
      <c r="E21" s="519" t="s">
        <v>797</v>
      </c>
    </row>
    <row r="22" spans="1:5">
      <c r="A22" s="3475">
        <v>18</v>
      </c>
      <c r="B22" s="600" t="s">
        <v>82</v>
      </c>
      <c r="C22" s="594" t="s">
        <v>107</v>
      </c>
      <c r="D22" s="1405" t="s">
        <v>122</v>
      </c>
      <c r="E22" s="519" t="s">
        <v>797</v>
      </c>
    </row>
    <row r="23" spans="1:5" ht="16.5" thickBot="1">
      <c r="A23" s="3475">
        <v>19</v>
      </c>
      <c r="B23" s="518" t="s">
        <v>738</v>
      </c>
      <c r="C23" s="1452" t="s">
        <v>731</v>
      </c>
      <c r="D23" s="1405" t="s">
        <v>122</v>
      </c>
      <c r="E23" s="519" t="s">
        <v>797</v>
      </c>
    </row>
    <row r="24" spans="1:5">
      <c r="A24" s="3474">
        <v>1</v>
      </c>
      <c r="B24" s="4303" t="s">
        <v>4912</v>
      </c>
      <c r="C24" s="593" t="s">
        <v>4914</v>
      </c>
      <c r="D24" s="1404" t="s">
        <v>122</v>
      </c>
      <c r="E24" s="517" t="s">
        <v>797</v>
      </c>
    </row>
    <row r="25" spans="1:5" ht="16.5" thickBot="1">
      <c r="A25" s="3476">
        <v>2</v>
      </c>
      <c r="B25" s="4299" t="s">
        <v>4913</v>
      </c>
      <c r="C25" s="4302" t="s">
        <v>4915</v>
      </c>
      <c r="D25" s="1406" t="s">
        <v>122</v>
      </c>
      <c r="E25" s="520" t="s">
        <v>797</v>
      </c>
    </row>
    <row r="26" spans="1:5">
      <c r="A26" s="3475">
        <v>1</v>
      </c>
      <c r="B26" s="4300" t="s">
        <v>881</v>
      </c>
      <c r="C26" s="594" t="s">
        <v>882</v>
      </c>
      <c r="D26" s="1407" t="s">
        <v>883</v>
      </c>
      <c r="E26" s="519" t="s">
        <v>797</v>
      </c>
    </row>
    <row r="27" spans="1:5">
      <c r="A27" s="3475">
        <v>2</v>
      </c>
      <c r="B27" s="4300" t="s">
        <v>884</v>
      </c>
      <c r="C27" s="594" t="s">
        <v>857</v>
      </c>
      <c r="D27" s="1407" t="s">
        <v>883</v>
      </c>
      <c r="E27" s="519" t="s">
        <v>797</v>
      </c>
    </row>
    <row r="28" spans="1:5">
      <c r="A28" s="3475">
        <v>3</v>
      </c>
      <c r="B28" s="4300" t="s">
        <v>885</v>
      </c>
      <c r="C28" s="594" t="s">
        <v>864</v>
      </c>
      <c r="D28" s="1407" t="s">
        <v>883</v>
      </c>
      <c r="E28" s="519" t="s">
        <v>797</v>
      </c>
    </row>
    <row r="29" spans="1:5" ht="16.5" thickBot="1">
      <c r="A29" s="3476">
        <v>4</v>
      </c>
      <c r="B29" s="4301" t="s">
        <v>886</v>
      </c>
      <c r="C29" s="603" t="s">
        <v>869</v>
      </c>
      <c r="D29" s="1408" t="s">
        <v>883</v>
      </c>
      <c r="E29" s="520" t="s">
        <v>797</v>
      </c>
    </row>
    <row r="30" spans="1:5">
      <c r="A30" s="3730">
        <v>1</v>
      </c>
      <c r="B30" s="1049" t="s">
        <v>1604</v>
      </c>
      <c r="C30" s="593" t="s">
        <v>888</v>
      </c>
      <c r="D30" s="1404" t="s">
        <v>122</v>
      </c>
      <c r="E30" s="517" t="s">
        <v>1618</v>
      </c>
    </row>
    <row r="31" spans="1:5">
      <c r="A31" s="3731">
        <v>2</v>
      </c>
      <c r="B31" s="1050" t="s">
        <v>1605</v>
      </c>
      <c r="C31" s="594" t="s">
        <v>889</v>
      </c>
      <c r="D31" s="1405" t="s">
        <v>122</v>
      </c>
      <c r="E31" s="519" t="s">
        <v>1618</v>
      </c>
    </row>
    <row r="32" spans="1:5">
      <c r="A32" s="3731">
        <v>3</v>
      </c>
      <c r="B32" s="1050" t="s">
        <v>1606</v>
      </c>
      <c r="C32" s="594" t="s">
        <v>1013</v>
      </c>
      <c r="D32" s="1405" t="s">
        <v>122</v>
      </c>
      <c r="E32" s="519" t="s">
        <v>1618</v>
      </c>
    </row>
    <row r="33" spans="1:5">
      <c r="A33" s="3731">
        <v>4</v>
      </c>
      <c r="B33" s="1050" t="s">
        <v>1607</v>
      </c>
      <c r="C33" s="594" t="s">
        <v>1025</v>
      </c>
      <c r="D33" s="1405" t="s">
        <v>122</v>
      </c>
      <c r="E33" s="519" t="s">
        <v>1618</v>
      </c>
    </row>
    <row r="34" spans="1:5">
      <c r="A34" s="3731">
        <v>5</v>
      </c>
      <c r="B34" s="1050" t="s">
        <v>1608</v>
      </c>
      <c r="C34" s="594" t="s">
        <v>1056</v>
      </c>
      <c r="D34" s="1405" t="s">
        <v>122</v>
      </c>
      <c r="E34" s="519" t="s">
        <v>1618</v>
      </c>
    </row>
    <row r="35" spans="1:5">
      <c r="A35" s="3731">
        <v>6</v>
      </c>
      <c r="B35" s="1050" t="s">
        <v>1609</v>
      </c>
      <c r="C35" s="594" t="s">
        <v>1067</v>
      </c>
      <c r="D35" s="1405" t="s">
        <v>122</v>
      </c>
      <c r="E35" s="519" t="s">
        <v>1618</v>
      </c>
    </row>
    <row r="36" spans="1:5">
      <c r="A36" s="3731">
        <v>7</v>
      </c>
      <c r="B36" s="1050" t="s">
        <v>1610</v>
      </c>
      <c r="C36" s="594" t="s">
        <v>1080</v>
      </c>
      <c r="D36" s="1405" t="s">
        <v>122</v>
      </c>
      <c r="E36" s="519" t="s">
        <v>1618</v>
      </c>
    </row>
    <row r="37" spans="1:5">
      <c r="A37" s="3731">
        <v>8</v>
      </c>
      <c r="B37" s="1050" t="s">
        <v>1611</v>
      </c>
      <c r="C37" s="594" t="s">
        <v>1081</v>
      </c>
      <c r="D37" s="1405" t="s">
        <v>122</v>
      </c>
      <c r="E37" s="519" t="s">
        <v>1618</v>
      </c>
    </row>
    <row r="38" spans="1:5">
      <c r="A38" s="3731">
        <v>9</v>
      </c>
      <c r="B38" s="1050" t="s">
        <v>1082</v>
      </c>
      <c r="C38" s="594" t="s">
        <v>1589</v>
      </c>
      <c r="D38" s="1405" t="s">
        <v>122</v>
      </c>
      <c r="E38" s="519" t="s">
        <v>1618</v>
      </c>
    </row>
    <row r="39" spans="1:5">
      <c r="A39" s="3731">
        <v>10</v>
      </c>
      <c r="B39" s="1050" t="s">
        <v>1319</v>
      </c>
      <c r="C39" s="594" t="s">
        <v>1320</v>
      </c>
      <c r="D39" s="1405" t="s">
        <v>122</v>
      </c>
      <c r="E39" s="519" t="s">
        <v>1618</v>
      </c>
    </row>
    <row r="40" spans="1:5">
      <c r="A40" s="3731">
        <v>11</v>
      </c>
      <c r="B40" s="1050" t="s">
        <v>1612</v>
      </c>
      <c r="C40" s="594" t="s">
        <v>1464</v>
      </c>
      <c r="D40" s="1405" t="s">
        <v>122</v>
      </c>
      <c r="E40" s="519" t="s">
        <v>1618</v>
      </c>
    </row>
    <row r="41" spans="1:5">
      <c r="A41" s="3731">
        <v>12</v>
      </c>
      <c r="B41" s="1050" t="s">
        <v>1613</v>
      </c>
      <c r="C41" s="594" t="s">
        <v>1510</v>
      </c>
      <c r="D41" s="1405" t="s">
        <v>122</v>
      </c>
      <c r="E41" s="519" t="s">
        <v>1618</v>
      </c>
    </row>
    <row r="42" spans="1:5">
      <c r="A42" s="3731">
        <v>13</v>
      </c>
      <c r="B42" s="1050" t="s">
        <v>1614</v>
      </c>
      <c r="C42" s="594" t="s">
        <v>1521</v>
      </c>
      <c r="D42" s="1405" t="s">
        <v>122</v>
      </c>
      <c r="E42" s="519" t="s">
        <v>1618</v>
      </c>
    </row>
    <row r="43" spans="1:5">
      <c r="A43" s="3731">
        <v>14</v>
      </c>
      <c r="B43" s="3732" t="s">
        <v>1615</v>
      </c>
      <c r="C43" s="594" t="s">
        <v>1528</v>
      </c>
      <c r="D43" s="1405" t="s">
        <v>122</v>
      </c>
      <c r="E43" s="519" t="s">
        <v>1618</v>
      </c>
    </row>
    <row r="44" spans="1:5">
      <c r="A44" s="3731">
        <v>15</v>
      </c>
      <c r="B44" s="1050" t="s">
        <v>1616</v>
      </c>
      <c r="C44" s="594" t="s">
        <v>1537</v>
      </c>
      <c r="D44" s="1405" t="s">
        <v>122</v>
      </c>
      <c r="E44" s="519" t="s">
        <v>1618</v>
      </c>
    </row>
    <row r="45" spans="1:5" ht="16.5" thickBot="1">
      <c r="A45" s="3733">
        <v>16</v>
      </c>
      <c r="B45" s="1051" t="s">
        <v>1617</v>
      </c>
      <c r="C45" s="603" t="s">
        <v>1563</v>
      </c>
      <c r="D45" s="1406" t="s">
        <v>122</v>
      </c>
      <c r="E45" s="520" t="s">
        <v>1618</v>
      </c>
    </row>
    <row r="46" spans="1:5">
      <c r="A46" s="3477">
        <v>1</v>
      </c>
      <c r="B46" s="1049" t="s">
        <v>1981</v>
      </c>
      <c r="C46" s="1401" t="s">
        <v>1937</v>
      </c>
      <c r="D46" s="517" t="s">
        <v>883</v>
      </c>
      <c r="E46" s="517" t="s">
        <v>1618</v>
      </c>
    </row>
    <row r="47" spans="1:5">
      <c r="A47" s="3478">
        <v>2</v>
      </c>
      <c r="B47" s="3732" t="s">
        <v>1982</v>
      </c>
      <c r="C47" s="1402" t="s">
        <v>1938</v>
      </c>
      <c r="D47" s="519" t="s">
        <v>883</v>
      </c>
      <c r="E47" s="519" t="s">
        <v>1618</v>
      </c>
    </row>
    <row r="48" spans="1:5">
      <c r="A48" s="3478">
        <v>3</v>
      </c>
      <c r="B48" s="3732" t="s">
        <v>1983</v>
      </c>
      <c r="C48" s="1402" t="s">
        <v>1939</v>
      </c>
      <c r="D48" s="519" t="s">
        <v>883</v>
      </c>
      <c r="E48" s="519" t="s">
        <v>1618</v>
      </c>
    </row>
    <row r="49" spans="1:5">
      <c r="A49" s="3478">
        <v>4</v>
      </c>
      <c r="B49" s="1050" t="s">
        <v>1940</v>
      </c>
      <c r="C49" s="1402" t="s">
        <v>1652</v>
      </c>
      <c r="D49" s="519" t="s">
        <v>883</v>
      </c>
      <c r="E49" s="519" t="s">
        <v>1618</v>
      </c>
    </row>
    <row r="50" spans="1:5">
      <c r="A50" s="3478">
        <v>5</v>
      </c>
      <c r="B50" s="1050" t="s">
        <v>1941</v>
      </c>
      <c r="C50" s="1402" t="s">
        <v>1984</v>
      </c>
      <c r="D50" s="519" t="s">
        <v>883</v>
      </c>
      <c r="E50" s="519" t="s">
        <v>1618</v>
      </c>
    </row>
    <row r="51" spans="1:5">
      <c r="A51" s="3478">
        <v>6</v>
      </c>
      <c r="B51" s="1050" t="s">
        <v>1942</v>
      </c>
      <c r="C51" s="1402" t="s">
        <v>1985</v>
      </c>
      <c r="D51" s="519" t="s">
        <v>883</v>
      </c>
      <c r="E51" s="519" t="s">
        <v>1618</v>
      </c>
    </row>
    <row r="52" spans="1:5">
      <c r="A52" s="3478">
        <v>7</v>
      </c>
      <c r="B52" s="1050" t="s">
        <v>1943</v>
      </c>
      <c r="C52" s="1402" t="s">
        <v>1986</v>
      </c>
      <c r="D52" s="519" t="s">
        <v>883</v>
      </c>
      <c r="E52" s="519" t="s">
        <v>1618</v>
      </c>
    </row>
    <row r="53" spans="1:5">
      <c r="A53" s="3478">
        <v>8</v>
      </c>
      <c r="B53" s="1050" t="s">
        <v>1944</v>
      </c>
      <c r="C53" s="1402" t="s">
        <v>1987</v>
      </c>
      <c r="D53" s="519" t="s">
        <v>883</v>
      </c>
      <c r="E53" s="519" t="s">
        <v>1618</v>
      </c>
    </row>
    <row r="54" spans="1:5">
      <c r="A54" s="3478">
        <v>9</v>
      </c>
      <c r="B54" s="1050" t="s">
        <v>1945</v>
      </c>
      <c r="C54" s="1402" t="s">
        <v>1988</v>
      </c>
      <c r="D54" s="519" t="s">
        <v>883</v>
      </c>
      <c r="E54" s="519" t="s">
        <v>1618</v>
      </c>
    </row>
    <row r="55" spans="1:5">
      <c r="A55" s="3478">
        <v>10</v>
      </c>
      <c r="B55" s="1050" t="s">
        <v>1946</v>
      </c>
      <c r="C55" s="1402" t="s">
        <v>1989</v>
      </c>
      <c r="D55" s="519" t="s">
        <v>883</v>
      </c>
      <c r="E55" s="519" t="s">
        <v>1618</v>
      </c>
    </row>
    <row r="56" spans="1:5">
      <c r="A56" s="3478">
        <v>11</v>
      </c>
      <c r="B56" s="1050" t="s">
        <v>1947</v>
      </c>
      <c r="C56" s="1402" t="s">
        <v>1990</v>
      </c>
      <c r="D56" s="519" t="s">
        <v>883</v>
      </c>
      <c r="E56" s="519" t="s">
        <v>1618</v>
      </c>
    </row>
    <row r="57" spans="1:5">
      <c r="A57" s="3478">
        <v>12</v>
      </c>
      <c r="B57" s="1050" t="s">
        <v>1948</v>
      </c>
      <c r="C57" s="1402" t="s">
        <v>1991</v>
      </c>
      <c r="D57" s="519" t="s">
        <v>883</v>
      </c>
      <c r="E57" s="519" t="s">
        <v>1618</v>
      </c>
    </row>
    <row r="58" spans="1:5">
      <c r="A58" s="3478">
        <v>13</v>
      </c>
      <c r="B58" s="1050" t="s">
        <v>1949</v>
      </c>
      <c r="C58" s="1402" t="s">
        <v>1692</v>
      </c>
      <c r="D58" s="519" t="s">
        <v>883</v>
      </c>
      <c r="E58" s="519" t="s">
        <v>1618</v>
      </c>
    </row>
    <row r="59" spans="1:5">
      <c r="A59" s="3478">
        <v>14</v>
      </c>
      <c r="B59" s="1050" t="s">
        <v>1950</v>
      </c>
      <c r="C59" s="1402" t="s">
        <v>1743</v>
      </c>
      <c r="D59" s="519" t="s">
        <v>883</v>
      </c>
      <c r="E59" s="519" t="s">
        <v>1618</v>
      </c>
    </row>
    <row r="60" spans="1:5">
      <c r="A60" s="3478">
        <v>15</v>
      </c>
      <c r="B60" s="1050" t="s">
        <v>1951</v>
      </c>
      <c r="C60" s="1402" t="s">
        <v>1763</v>
      </c>
      <c r="D60" s="519" t="s">
        <v>883</v>
      </c>
      <c r="E60" s="519" t="s">
        <v>1618</v>
      </c>
    </row>
    <row r="61" spans="1:5">
      <c r="A61" s="3478">
        <v>16</v>
      </c>
      <c r="B61" s="1050" t="s">
        <v>1952</v>
      </c>
      <c r="C61" s="1402" t="s">
        <v>1763</v>
      </c>
      <c r="D61" s="519" t="s">
        <v>883</v>
      </c>
      <c r="E61" s="519" t="s">
        <v>1618</v>
      </c>
    </row>
    <row r="62" spans="1:5">
      <c r="A62" s="3478">
        <v>17</v>
      </c>
      <c r="B62" s="1050" t="s">
        <v>1953</v>
      </c>
      <c r="C62" s="1402" t="s">
        <v>1763</v>
      </c>
      <c r="D62" s="519" t="s">
        <v>883</v>
      </c>
      <c r="E62" s="519" t="s">
        <v>1618</v>
      </c>
    </row>
    <row r="63" spans="1:5">
      <c r="A63" s="3478">
        <v>18</v>
      </c>
      <c r="B63" s="1050" t="s">
        <v>1954</v>
      </c>
      <c r="C63" s="1402" t="s">
        <v>1763</v>
      </c>
      <c r="D63" s="519" t="s">
        <v>883</v>
      </c>
      <c r="E63" s="519" t="s">
        <v>1618</v>
      </c>
    </row>
    <row r="64" spans="1:5">
      <c r="A64" s="3478">
        <v>19</v>
      </c>
      <c r="B64" s="1050" t="s">
        <v>1955</v>
      </c>
      <c r="C64" s="1402" t="s">
        <v>1763</v>
      </c>
      <c r="D64" s="519" t="s">
        <v>883</v>
      </c>
      <c r="E64" s="519" t="s">
        <v>1618</v>
      </c>
    </row>
    <row r="65" spans="1:5">
      <c r="A65" s="3478">
        <v>20</v>
      </c>
      <c r="B65" s="1050" t="s">
        <v>1956</v>
      </c>
      <c r="C65" s="1402" t="s">
        <v>1763</v>
      </c>
      <c r="D65" s="519" t="s">
        <v>883</v>
      </c>
      <c r="E65" s="519" t="s">
        <v>1618</v>
      </c>
    </row>
    <row r="66" spans="1:5">
      <c r="A66" s="3478">
        <v>21</v>
      </c>
      <c r="B66" s="1050" t="s">
        <v>1957</v>
      </c>
      <c r="C66" s="1402" t="s">
        <v>1763</v>
      </c>
      <c r="D66" s="519" t="s">
        <v>883</v>
      </c>
      <c r="E66" s="519" t="s">
        <v>1618</v>
      </c>
    </row>
    <row r="67" spans="1:5">
      <c r="A67" s="3478">
        <v>22</v>
      </c>
      <c r="B67" s="1050" t="s">
        <v>1958</v>
      </c>
      <c r="C67" s="1402" t="s">
        <v>1763</v>
      </c>
      <c r="D67" s="519" t="s">
        <v>883</v>
      </c>
      <c r="E67" s="519" t="s">
        <v>1618</v>
      </c>
    </row>
    <row r="68" spans="1:5">
      <c r="A68" s="3478">
        <v>23</v>
      </c>
      <c r="B68" s="1050" t="s">
        <v>1959</v>
      </c>
      <c r="C68" s="1402" t="s">
        <v>1763</v>
      </c>
      <c r="D68" s="519" t="s">
        <v>883</v>
      </c>
      <c r="E68" s="519" t="s">
        <v>1618</v>
      </c>
    </row>
    <row r="69" spans="1:5">
      <c r="A69" s="3478">
        <v>24</v>
      </c>
      <c r="B69" s="1050" t="s">
        <v>1960</v>
      </c>
      <c r="C69" s="1402" t="s">
        <v>1763</v>
      </c>
      <c r="D69" s="519" t="s">
        <v>883</v>
      </c>
      <c r="E69" s="519" t="s">
        <v>1618</v>
      </c>
    </row>
    <row r="70" spans="1:5">
      <c r="A70" s="3478">
        <v>25</v>
      </c>
      <c r="B70" s="1050" t="s">
        <v>1961</v>
      </c>
      <c r="C70" s="1402" t="s">
        <v>1763</v>
      </c>
      <c r="D70" s="519" t="s">
        <v>883</v>
      </c>
      <c r="E70" s="519" t="s">
        <v>1618</v>
      </c>
    </row>
    <row r="71" spans="1:5">
      <c r="A71" s="3478">
        <v>26</v>
      </c>
      <c r="B71" s="1050" t="s">
        <v>1962</v>
      </c>
      <c r="C71" s="1402" t="s">
        <v>1763</v>
      </c>
      <c r="D71" s="519" t="s">
        <v>883</v>
      </c>
      <c r="E71" s="519" t="s">
        <v>1618</v>
      </c>
    </row>
    <row r="72" spans="1:5">
      <c r="A72" s="3478">
        <v>27</v>
      </c>
      <c r="B72" s="1050" t="s">
        <v>1963</v>
      </c>
      <c r="C72" s="1402" t="s">
        <v>1763</v>
      </c>
      <c r="D72" s="519" t="s">
        <v>883</v>
      </c>
      <c r="E72" s="519" t="s">
        <v>1618</v>
      </c>
    </row>
    <row r="73" spans="1:5">
      <c r="A73" s="3478">
        <v>28</v>
      </c>
      <c r="B73" s="1050" t="s">
        <v>1964</v>
      </c>
      <c r="C73" s="1402" t="s">
        <v>1763</v>
      </c>
      <c r="D73" s="519" t="s">
        <v>883</v>
      </c>
      <c r="E73" s="519" t="s">
        <v>1618</v>
      </c>
    </row>
    <row r="74" spans="1:5">
      <c r="A74" s="3478">
        <v>29</v>
      </c>
      <c r="B74" s="1050" t="s">
        <v>1992</v>
      </c>
      <c r="C74" s="1402" t="s">
        <v>1763</v>
      </c>
      <c r="D74" s="519" t="s">
        <v>883</v>
      </c>
      <c r="E74" s="519" t="s">
        <v>1618</v>
      </c>
    </row>
    <row r="75" spans="1:5">
      <c r="A75" s="3478">
        <v>30</v>
      </c>
      <c r="B75" s="1050" t="s">
        <v>1965</v>
      </c>
      <c r="C75" s="1402" t="s">
        <v>1879</v>
      </c>
      <c r="D75" s="519" t="s">
        <v>883</v>
      </c>
      <c r="E75" s="519" t="s">
        <v>1618</v>
      </c>
    </row>
    <row r="76" spans="1:5">
      <c r="A76" s="3478">
        <v>31</v>
      </c>
      <c r="B76" s="1050" t="s">
        <v>1966</v>
      </c>
      <c r="C76" s="1402" t="s">
        <v>1879</v>
      </c>
      <c r="D76" s="519" t="s">
        <v>883</v>
      </c>
      <c r="E76" s="519" t="s">
        <v>1618</v>
      </c>
    </row>
    <row r="77" spans="1:5">
      <c r="A77" s="3478">
        <v>32</v>
      </c>
      <c r="B77" s="1050" t="s">
        <v>1967</v>
      </c>
      <c r="C77" s="1402" t="s">
        <v>1879</v>
      </c>
      <c r="D77" s="519" t="s">
        <v>883</v>
      </c>
      <c r="E77" s="519" t="s">
        <v>1618</v>
      </c>
    </row>
    <row r="78" spans="1:5">
      <c r="A78" s="3478">
        <v>33</v>
      </c>
      <c r="B78" s="1050" t="s">
        <v>1968</v>
      </c>
      <c r="C78" s="1402" t="s">
        <v>1879</v>
      </c>
      <c r="D78" s="519" t="s">
        <v>883</v>
      </c>
      <c r="E78" s="519" t="s">
        <v>1618</v>
      </c>
    </row>
    <row r="79" spans="1:5">
      <c r="A79" s="3478">
        <v>34</v>
      </c>
      <c r="B79" s="1050" t="s">
        <v>1969</v>
      </c>
      <c r="C79" s="1402" t="s">
        <v>1879</v>
      </c>
      <c r="D79" s="519" t="s">
        <v>883</v>
      </c>
      <c r="E79" s="519" t="s">
        <v>1618</v>
      </c>
    </row>
    <row r="80" spans="1:5">
      <c r="A80" s="3478">
        <v>35</v>
      </c>
      <c r="B80" s="1050" t="s">
        <v>1970</v>
      </c>
      <c r="C80" s="1402" t="s">
        <v>1879</v>
      </c>
      <c r="D80" s="519" t="s">
        <v>883</v>
      </c>
      <c r="E80" s="519" t="s">
        <v>1618</v>
      </c>
    </row>
    <row r="81" spans="1:5">
      <c r="A81" s="3478">
        <v>36</v>
      </c>
      <c r="B81" s="1050" t="s">
        <v>1971</v>
      </c>
      <c r="C81" s="1402" t="s">
        <v>1879</v>
      </c>
      <c r="D81" s="519" t="s">
        <v>883</v>
      </c>
      <c r="E81" s="519" t="s">
        <v>1618</v>
      </c>
    </row>
    <row r="82" spans="1:5">
      <c r="A82" s="3478">
        <v>37</v>
      </c>
      <c r="B82" s="1050" t="s">
        <v>1972</v>
      </c>
      <c r="C82" s="1402" t="s">
        <v>1879</v>
      </c>
      <c r="D82" s="519" t="s">
        <v>883</v>
      </c>
      <c r="E82" s="519" t="s">
        <v>1618</v>
      </c>
    </row>
    <row r="83" spans="1:5">
      <c r="A83" s="3478">
        <v>38</v>
      </c>
      <c r="B83" s="1050" t="s">
        <v>1973</v>
      </c>
      <c r="C83" s="1402" t="s">
        <v>1879</v>
      </c>
      <c r="D83" s="519" t="s">
        <v>883</v>
      </c>
      <c r="E83" s="519" t="s">
        <v>1618</v>
      </c>
    </row>
    <row r="84" spans="1:5">
      <c r="A84" s="3478">
        <v>39</v>
      </c>
      <c r="B84" s="1050" t="s">
        <v>1974</v>
      </c>
      <c r="C84" s="1402" t="s">
        <v>1879</v>
      </c>
      <c r="D84" s="519" t="s">
        <v>883</v>
      </c>
      <c r="E84" s="519" t="s">
        <v>1618</v>
      </c>
    </row>
    <row r="85" spans="1:5">
      <c r="A85" s="3478">
        <v>40</v>
      </c>
      <c r="B85" s="1050" t="s">
        <v>1975</v>
      </c>
      <c r="C85" s="1402" t="s">
        <v>1879</v>
      </c>
      <c r="D85" s="519" t="s">
        <v>883</v>
      </c>
      <c r="E85" s="519" t="s">
        <v>1618</v>
      </c>
    </row>
    <row r="86" spans="1:5">
      <c r="A86" s="3478">
        <v>41</v>
      </c>
      <c r="B86" s="1050" t="s">
        <v>1976</v>
      </c>
      <c r="C86" s="1402" t="s">
        <v>1879</v>
      </c>
      <c r="D86" s="519" t="s">
        <v>883</v>
      </c>
      <c r="E86" s="519" t="s">
        <v>1618</v>
      </c>
    </row>
    <row r="87" spans="1:5">
      <c r="A87" s="3478">
        <v>42</v>
      </c>
      <c r="B87" s="1050" t="s">
        <v>1977</v>
      </c>
      <c r="C87" s="1402" t="s">
        <v>1879</v>
      </c>
      <c r="D87" s="519" t="s">
        <v>883</v>
      </c>
      <c r="E87" s="519" t="s">
        <v>1618</v>
      </c>
    </row>
    <row r="88" spans="1:5">
      <c r="A88" s="3478">
        <v>43</v>
      </c>
      <c r="B88" s="1050" t="s">
        <v>1978</v>
      </c>
      <c r="C88" s="1402" t="s">
        <v>1879</v>
      </c>
      <c r="D88" s="519" t="s">
        <v>883</v>
      </c>
      <c r="E88" s="519" t="s">
        <v>1618</v>
      </c>
    </row>
    <row r="89" spans="1:5">
      <c r="A89" s="3478">
        <v>44</v>
      </c>
      <c r="B89" s="1050" t="s">
        <v>1993</v>
      </c>
      <c r="C89" s="1402" t="s">
        <v>1879</v>
      </c>
      <c r="D89" s="519" t="s">
        <v>883</v>
      </c>
      <c r="E89" s="519" t="s">
        <v>1618</v>
      </c>
    </row>
    <row r="90" spans="1:5" ht="16.5" thickBot="1">
      <c r="A90" s="3479">
        <v>45</v>
      </c>
      <c r="B90" s="1051" t="s">
        <v>1979</v>
      </c>
      <c r="C90" s="1403" t="s">
        <v>1980</v>
      </c>
      <c r="D90" s="520" t="s">
        <v>883</v>
      </c>
      <c r="E90" s="520" t="s">
        <v>1618</v>
      </c>
    </row>
    <row r="91" spans="1:5">
      <c r="A91" s="3477">
        <v>1</v>
      </c>
      <c r="B91" s="1049" t="s">
        <v>2035</v>
      </c>
      <c r="C91" s="1449" t="s">
        <v>1995</v>
      </c>
      <c r="D91" s="1450" t="s">
        <v>1996</v>
      </c>
      <c r="E91" s="517" t="s">
        <v>4965</v>
      </c>
    </row>
    <row r="92" spans="1:5" ht="16.5" thickBot="1">
      <c r="A92" s="3479">
        <v>2</v>
      </c>
      <c r="B92" s="1051" t="s">
        <v>2036</v>
      </c>
      <c r="C92" s="1403" t="s">
        <v>2037</v>
      </c>
      <c r="D92" s="1451" t="s">
        <v>1996</v>
      </c>
      <c r="E92" s="520" t="s">
        <v>4965</v>
      </c>
    </row>
    <row r="93" spans="1:5">
      <c r="A93" s="3478">
        <v>1</v>
      </c>
      <c r="B93" s="1707" t="s">
        <v>2046</v>
      </c>
      <c r="C93" s="1708" t="s">
        <v>2047</v>
      </c>
      <c r="D93" s="517" t="s">
        <v>109</v>
      </c>
      <c r="E93" s="519" t="s">
        <v>4965</v>
      </c>
    </row>
    <row r="94" spans="1:5">
      <c r="A94" s="3478">
        <v>2</v>
      </c>
      <c r="B94" s="1050" t="s">
        <v>2068</v>
      </c>
      <c r="C94" s="1708" t="s">
        <v>2069</v>
      </c>
      <c r="D94" s="519" t="s">
        <v>109</v>
      </c>
      <c r="E94" s="519" t="s">
        <v>4965</v>
      </c>
    </row>
    <row r="95" spans="1:5">
      <c r="A95" s="3478">
        <v>3</v>
      </c>
      <c r="B95" s="1707" t="s">
        <v>2113</v>
      </c>
      <c r="C95" s="1708" t="s">
        <v>2114</v>
      </c>
      <c r="D95" s="519" t="s">
        <v>109</v>
      </c>
      <c r="E95" s="519" t="s">
        <v>4965</v>
      </c>
    </row>
    <row r="96" spans="1:5">
      <c r="A96" s="3478">
        <v>4</v>
      </c>
      <c r="B96" s="1707" t="s">
        <v>2131</v>
      </c>
      <c r="C96" s="1708" t="s">
        <v>2132</v>
      </c>
      <c r="D96" s="519" t="s">
        <v>109</v>
      </c>
      <c r="E96" s="519" t="s">
        <v>4965</v>
      </c>
    </row>
    <row r="97" spans="1:5">
      <c r="A97" s="3478">
        <v>5</v>
      </c>
      <c r="B97" s="1050" t="s">
        <v>2267</v>
      </c>
      <c r="C97" s="1708" t="s">
        <v>2148</v>
      </c>
      <c r="D97" s="519" t="s">
        <v>109</v>
      </c>
      <c r="E97" s="519" t="s">
        <v>4965</v>
      </c>
    </row>
    <row r="98" spans="1:5">
      <c r="A98" s="3478">
        <v>6</v>
      </c>
      <c r="B98" s="1709" t="s">
        <v>2268</v>
      </c>
      <c r="C98" s="1708" t="s">
        <v>1995</v>
      </c>
      <c r="D98" s="519" t="s">
        <v>109</v>
      </c>
      <c r="E98" s="519" t="s">
        <v>4965</v>
      </c>
    </row>
    <row r="99" spans="1:5">
      <c r="A99" s="3478">
        <v>7</v>
      </c>
      <c r="B99" s="1050" t="s">
        <v>2269</v>
      </c>
      <c r="C99" s="1708" t="s">
        <v>2159</v>
      </c>
      <c r="D99" s="519" t="s">
        <v>109</v>
      </c>
      <c r="E99" s="519" t="s">
        <v>4965</v>
      </c>
    </row>
    <row r="100" spans="1:5">
      <c r="A100" s="3478">
        <v>8</v>
      </c>
      <c r="B100" s="3732" t="s">
        <v>2168</v>
      </c>
      <c r="C100" s="1708" t="s">
        <v>2169</v>
      </c>
      <c r="D100" s="519" t="s">
        <v>109</v>
      </c>
      <c r="E100" s="519" t="s">
        <v>4965</v>
      </c>
    </row>
    <row r="101" spans="1:5">
      <c r="A101" s="3478">
        <v>9</v>
      </c>
      <c r="B101" s="3732" t="s">
        <v>2216</v>
      </c>
      <c r="C101" s="1708" t="s">
        <v>2217</v>
      </c>
      <c r="D101" s="519" t="s">
        <v>109</v>
      </c>
      <c r="E101" s="519" t="s">
        <v>4965</v>
      </c>
    </row>
    <row r="102" spans="1:5">
      <c r="A102" s="3478">
        <v>10</v>
      </c>
      <c r="B102" s="3732" t="s">
        <v>2219</v>
      </c>
      <c r="C102" s="1708" t="s">
        <v>2220</v>
      </c>
      <c r="D102" s="519" t="s">
        <v>109</v>
      </c>
      <c r="E102" s="519" t="s">
        <v>4965</v>
      </c>
    </row>
    <row r="103" spans="1:5">
      <c r="A103" s="3478">
        <v>11</v>
      </c>
      <c r="B103" s="3732" t="s">
        <v>2222</v>
      </c>
      <c r="C103" s="1708" t="s">
        <v>2223</v>
      </c>
      <c r="D103" s="519" t="s">
        <v>109</v>
      </c>
      <c r="E103" s="519" t="s">
        <v>4965</v>
      </c>
    </row>
    <row r="104" spans="1:5">
      <c r="A104" s="3478">
        <v>12</v>
      </c>
      <c r="B104" s="3734" t="s">
        <v>2225</v>
      </c>
      <c r="C104" s="1708" t="s">
        <v>2226</v>
      </c>
      <c r="D104" s="519" t="s">
        <v>109</v>
      </c>
      <c r="E104" s="519" t="s">
        <v>4965</v>
      </c>
    </row>
    <row r="105" spans="1:5">
      <c r="A105" s="3478">
        <v>13</v>
      </c>
      <c r="B105" s="3735">
        <v>37</v>
      </c>
      <c r="C105" s="1708" t="s">
        <v>2227</v>
      </c>
      <c r="D105" s="519" t="s">
        <v>109</v>
      </c>
      <c r="E105" s="519" t="s">
        <v>4965</v>
      </c>
    </row>
    <row r="106" spans="1:5">
      <c r="A106" s="3478">
        <v>14</v>
      </c>
      <c r="B106" s="3735" t="s">
        <v>2256</v>
      </c>
      <c r="C106" s="1708" t="s">
        <v>2257</v>
      </c>
      <c r="D106" s="519" t="s">
        <v>109</v>
      </c>
      <c r="E106" s="519" t="s">
        <v>4965</v>
      </c>
    </row>
    <row r="107" spans="1:5">
      <c r="A107" s="3478">
        <v>15</v>
      </c>
      <c r="B107" s="3735" t="s">
        <v>2260</v>
      </c>
      <c r="C107" s="1708" t="s">
        <v>2261</v>
      </c>
      <c r="D107" s="519" t="s">
        <v>109</v>
      </c>
      <c r="E107" s="519" t="s">
        <v>4965</v>
      </c>
    </row>
    <row r="108" spans="1:5">
      <c r="A108" s="3478">
        <v>16</v>
      </c>
      <c r="B108" s="3735" t="s">
        <v>2262</v>
      </c>
      <c r="C108" s="1708" t="s">
        <v>2263</v>
      </c>
      <c r="D108" s="519" t="s">
        <v>109</v>
      </c>
      <c r="E108" s="519" t="s">
        <v>4965</v>
      </c>
    </row>
    <row r="109" spans="1:5" ht="16.5" thickBot="1">
      <c r="A109" s="3478">
        <v>17</v>
      </c>
      <c r="B109" s="3735" t="s">
        <v>2264</v>
      </c>
      <c r="C109" s="1708" t="s">
        <v>2265</v>
      </c>
      <c r="D109" s="519" t="s">
        <v>109</v>
      </c>
      <c r="E109" s="519" t="s">
        <v>4965</v>
      </c>
    </row>
    <row r="110" spans="1:5">
      <c r="A110" s="3730">
        <v>1</v>
      </c>
      <c r="B110" s="3736" t="s">
        <v>2654</v>
      </c>
      <c r="C110" s="1401" t="s">
        <v>2288</v>
      </c>
      <c r="D110" s="517" t="s">
        <v>883</v>
      </c>
      <c r="E110" s="517" t="s">
        <v>4965</v>
      </c>
    </row>
    <row r="111" spans="1:5">
      <c r="A111" s="3731">
        <v>2</v>
      </c>
      <c r="B111" s="1710" t="s">
        <v>2270</v>
      </c>
      <c r="C111" s="1402" t="s">
        <v>2271</v>
      </c>
      <c r="D111" s="519" t="s">
        <v>883</v>
      </c>
      <c r="E111" s="519" t="s">
        <v>4965</v>
      </c>
    </row>
    <row r="112" spans="1:5">
      <c r="A112" s="3731">
        <v>3</v>
      </c>
      <c r="B112" s="1710" t="s">
        <v>2272</v>
      </c>
      <c r="C112" s="1402" t="s">
        <v>2273</v>
      </c>
      <c r="D112" s="519" t="s">
        <v>883</v>
      </c>
      <c r="E112" s="519" t="s">
        <v>4965</v>
      </c>
    </row>
    <row r="113" spans="1:5">
      <c r="A113" s="3731">
        <v>4</v>
      </c>
      <c r="B113" s="1710" t="s">
        <v>2274</v>
      </c>
      <c r="C113" s="1402" t="s">
        <v>2275</v>
      </c>
      <c r="D113" s="519" t="s">
        <v>883</v>
      </c>
      <c r="E113" s="519" t="s">
        <v>4965</v>
      </c>
    </row>
    <row r="114" spans="1:5">
      <c r="A114" s="3731">
        <v>5</v>
      </c>
      <c r="B114" s="1710" t="s">
        <v>2276</v>
      </c>
      <c r="C114" s="1402" t="s">
        <v>2277</v>
      </c>
      <c r="D114" s="519" t="s">
        <v>883</v>
      </c>
      <c r="E114" s="519" t="s">
        <v>4965</v>
      </c>
    </row>
    <row r="115" spans="1:5">
      <c r="A115" s="3731">
        <v>6</v>
      </c>
      <c r="B115" s="1710" t="s">
        <v>2278</v>
      </c>
      <c r="C115" s="1402" t="s">
        <v>2279</v>
      </c>
      <c r="D115" s="519" t="s">
        <v>883</v>
      </c>
      <c r="E115" s="519" t="s">
        <v>4965</v>
      </c>
    </row>
    <row r="116" spans="1:5">
      <c r="A116" s="3731">
        <v>7</v>
      </c>
      <c r="B116" s="1710" t="s">
        <v>2280</v>
      </c>
      <c r="C116" s="1402" t="s">
        <v>2281</v>
      </c>
      <c r="D116" s="519" t="s">
        <v>883</v>
      </c>
      <c r="E116" s="519" t="s">
        <v>4965</v>
      </c>
    </row>
    <row r="117" spans="1:5">
      <c r="A117" s="3731">
        <v>8</v>
      </c>
      <c r="B117" s="1710" t="s">
        <v>2282</v>
      </c>
      <c r="C117" s="1402" t="s">
        <v>2283</v>
      </c>
      <c r="D117" s="519" t="s">
        <v>883</v>
      </c>
      <c r="E117" s="519" t="s">
        <v>4965</v>
      </c>
    </row>
    <row r="118" spans="1:5">
      <c r="A118" s="3731">
        <v>9</v>
      </c>
      <c r="B118" s="3737" t="s">
        <v>2284</v>
      </c>
      <c r="C118" s="3738" t="s">
        <v>2289</v>
      </c>
      <c r="D118" s="519" t="s">
        <v>883</v>
      </c>
      <c r="E118" s="519" t="s">
        <v>4965</v>
      </c>
    </row>
    <row r="119" spans="1:5">
      <c r="A119" s="3731">
        <v>10</v>
      </c>
      <c r="B119" s="3737" t="s">
        <v>2285</v>
      </c>
      <c r="C119" s="3739" t="s">
        <v>2290</v>
      </c>
      <c r="D119" s="519" t="s">
        <v>883</v>
      </c>
      <c r="E119" s="519" t="s">
        <v>4965</v>
      </c>
    </row>
    <row r="120" spans="1:5">
      <c r="A120" s="3731">
        <v>11</v>
      </c>
      <c r="B120" s="3737" t="s">
        <v>2286</v>
      </c>
      <c r="C120" s="3740" t="s">
        <v>2291</v>
      </c>
      <c r="D120" s="519" t="s">
        <v>883</v>
      </c>
      <c r="E120" s="519" t="s">
        <v>4965</v>
      </c>
    </row>
    <row r="121" spans="1:5" ht="16.5" thickBot="1">
      <c r="A121" s="3731">
        <v>12</v>
      </c>
      <c r="B121" s="3741" t="s">
        <v>2287</v>
      </c>
      <c r="C121" s="3742" t="s">
        <v>2292</v>
      </c>
      <c r="D121" s="520" t="s">
        <v>883</v>
      </c>
      <c r="E121" s="520" t="s">
        <v>4965</v>
      </c>
    </row>
    <row r="122" spans="1:5">
      <c r="A122" s="3477">
        <v>1</v>
      </c>
      <c r="B122" s="2369" t="s">
        <v>2655</v>
      </c>
      <c r="C122" s="1401" t="s">
        <v>2656</v>
      </c>
      <c r="D122" s="517" t="s">
        <v>883</v>
      </c>
      <c r="E122" s="517" t="s">
        <v>2657</v>
      </c>
    </row>
    <row r="123" spans="1:5">
      <c r="A123" s="3478">
        <v>2</v>
      </c>
      <c r="B123" s="2370" t="s">
        <v>2658</v>
      </c>
      <c r="C123" s="1402" t="s">
        <v>2659</v>
      </c>
      <c r="D123" s="519" t="s">
        <v>883</v>
      </c>
      <c r="E123" s="519" t="s">
        <v>2657</v>
      </c>
    </row>
    <row r="124" spans="1:5">
      <c r="A124" s="3478">
        <v>3</v>
      </c>
      <c r="B124" s="2370" t="s">
        <v>2660</v>
      </c>
      <c r="C124" s="1402" t="s">
        <v>2661</v>
      </c>
      <c r="D124" s="519" t="s">
        <v>883</v>
      </c>
      <c r="E124" s="519" t="s">
        <v>2657</v>
      </c>
    </row>
    <row r="125" spans="1:5">
      <c r="A125" s="3478">
        <v>4</v>
      </c>
      <c r="B125" s="2370" t="s">
        <v>2662</v>
      </c>
      <c r="C125" s="1402" t="s">
        <v>2663</v>
      </c>
      <c r="D125" s="519" t="s">
        <v>883</v>
      </c>
      <c r="E125" s="519" t="s">
        <v>2657</v>
      </c>
    </row>
    <row r="126" spans="1:5">
      <c r="A126" s="3478">
        <v>5</v>
      </c>
      <c r="B126" s="2370" t="s">
        <v>2664</v>
      </c>
      <c r="C126" s="1402" t="s">
        <v>2665</v>
      </c>
      <c r="D126" s="519" t="s">
        <v>883</v>
      </c>
      <c r="E126" s="519" t="s">
        <v>2657</v>
      </c>
    </row>
    <row r="127" spans="1:5">
      <c r="A127" s="3478">
        <v>6</v>
      </c>
      <c r="B127" s="2370" t="s">
        <v>2666</v>
      </c>
      <c r="C127" s="1402" t="s">
        <v>2667</v>
      </c>
      <c r="D127" s="519" t="s">
        <v>883</v>
      </c>
      <c r="E127" s="519" t="s">
        <v>2657</v>
      </c>
    </row>
    <row r="128" spans="1:5">
      <c r="A128" s="3478">
        <v>7</v>
      </c>
      <c r="B128" s="2370" t="s">
        <v>2668</v>
      </c>
      <c r="C128" s="1402" t="s">
        <v>2669</v>
      </c>
      <c r="D128" s="519" t="s">
        <v>883</v>
      </c>
      <c r="E128" s="519" t="s">
        <v>2657</v>
      </c>
    </row>
    <row r="129" spans="1:5">
      <c r="A129" s="3478">
        <v>8</v>
      </c>
      <c r="B129" s="2370" t="s">
        <v>2670</v>
      </c>
      <c r="C129" s="1402" t="s">
        <v>2671</v>
      </c>
      <c r="D129" s="519" t="s">
        <v>883</v>
      </c>
      <c r="E129" s="519" t="s">
        <v>2657</v>
      </c>
    </row>
    <row r="130" spans="1:5">
      <c r="A130" s="3478">
        <v>9</v>
      </c>
      <c r="B130" s="2370" t="s">
        <v>2672</v>
      </c>
      <c r="C130" s="1402" t="s">
        <v>2673</v>
      </c>
      <c r="D130" s="519" t="s">
        <v>883</v>
      </c>
      <c r="E130" s="519" t="s">
        <v>2657</v>
      </c>
    </row>
    <row r="131" spans="1:5">
      <c r="A131" s="3478">
        <v>10</v>
      </c>
      <c r="B131" s="2370" t="s">
        <v>2674</v>
      </c>
      <c r="C131" s="1402" t="s">
        <v>2675</v>
      </c>
      <c r="D131" s="519" t="s">
        <v>883</v>
      </c>
      <c r="E131" s="519" t="s">
        <v>2657</v>
      </c>
    </row>
    <row r="132" spans="1:5">
      <c r="A132" s="3478">
        <v>11</v>
      </c>
      <c r="B132" s="2370" t="s">
        <v>2676</v>
      </c>
      <c r="C132" s="1402" t="s">
        <v>2677</v>
      </c>
      <c r="D132" s="519" t="s">
        <v>883</v>
      </c>
      <c r="E132" s="519" t="s">
        <v>2657</v>
      </c>
    </row>
    <row r="133" spans="1:5">
      <c r="A133" s="3478">
        <v>12</v>
      </c>
      <c r="B133" s="2370" t="s">
        <v>2678</v>
      </c>
      <c r="C133" s="1402" t="s">
        <v>2679</v>
      </c>
      <c r="D133" s="519" t="s">
        <v>883</v>
      </c>
      <c r="E133" s="519" t="s">
        <v>2657</v>
      </c>
    </row>
    <row r="134" spans="1:5">
      <c r="A134" s="3478">
        <v>13</v>
      </c>
      <c r="B134" s="2370" t="s">
        <v>2680</v>
      </c>
      <c r="C134" s="1402" t="s">
        <v>2681</v>
      </c>
      <c r="D134" s="519" t="s">
        <v>883</v>
      </c>
      <c r="E134" s="519" t="s">
        <v>2657</v>
      </c>
    </row>
    <row r="135" spans="1:5">
      <c r="A135" s="3478">
        <v>14</v>
      </c>
      <c r="B135" s="2370" t="s">
        <v>2682</v>
      </c>
      <c r="C135" s="1402" t="s">
        <v>2683</v>
      </c>
      <c r="D135" s="519" t="s">
        <v>883</v>
      </c>
      <c r="E135" s="519" t="s">
        <v>2657</v>
      </c>
    </row>
    <row r="136" spans="1:5">
      <c r="A136" s="3478">
        <v>15</v>
      </c>
      <c r="B136" s="2370" t="s">
        <v>2684</v>
      </c>
      <c r="C136" s="1402" t="s">
        <v>2685</v>
      </c>
      <c r="D136" s="519" t="s">
        <v>883</v>
      </c>
      <c r="E136" s="519" t="s">
        <v>2657</v>
      </c>
    </row>
    <row r="137" spans="1:5">
      <c r="A137" s="3478">
        <v>16</v>
      </c>
      <c r="B137" s="2370" t="s">
        <v>2686</v>
      </c>
      <c r="C137" s="1402" t="s">
        <v>2687</v>
      </c>
      <c r="D137" s="519" t="s">
        <v>883</v>
      </c>
      <c r="E137" s="519" t="s">
        <v>2657</v>
      </c>
    </row>
    <row r="138" spans="1:5">
      <c r="A138" s="3478">
        <v>17</v>
      </c>
      <c r="B138" s="3743" t="s">
        <v>2713</v>
      </c>
      <c r="C138" s="1402" t="s">
        <v>2715</v>
      </c>
      <c r="D138" s="519" t="s">
        <v>883</v>
      </c>
      <c r="E138" s="519" t="s">
        <v>2657</v>
      </c>
    </row>
    <row r="139" spans="1:5">
      <c r="A139" s="3478">
        <v>18</v>
      </c>
      <c r="B139" s="3743" t="s">
        <v>2714</v>
      </c>
      <c r="C139" s="1402" t="s">
        <v>2716</v>
      </c>
      <c r="D139" s="519" t="s">
        <v>883</v>
      </c>
      <c r="E139" s="519" t="s">
        <v>2657</v>
      </c>
    </row>
    <row r="140" spans="1:5">
      <c r="A140" s="3478">
        <v>19</v>
      </c>
      <c r="B140" s="3743" t="s">
        <v>2688</v>
      </c>
      <c r="C140" s="1402" t="s">
        <v>2689</v>
      </c>
      <c r="D140" s="519" t="s">
        <v>883</v>
      </c>
      <c r="E140" s="519" t="s">
        <v>2657</v>
      </c>
    </row>
    <row r="141" spans="1:5" ht="16.5" thickBot="1">
      <c r="A141" s="3479">
        <v>20</v>
      </c>
      <c r="B141" s="3744" t="s">
        <v>2711</v>
      </c>
      <c r="C141" s="1403" t="s">
        <v>2712</v>
      </c>
      <c r="D141" s="519" t="s">
        <v>883</v>
      </c>
      <c r="E141" s="519" t="s">
        <v>2657</v>
      </c>
    </row>
    <row r="142" spans="1:5">
      <c r="A142" s="3478">
        <v>1</v>
      </c>
      <c r="B142" s="1049" t="s">
        <v>2690</v>
      </c>
      <c r="C142" s="1401" t="s">
        <v>2691</v>
      </c>
      <c r="D142" s="517" t="s">
        <v>2692</v>
      </c>
      <c r="E142" s="517" t="s">
        <v>2657</v>
      </c>
    </row>
    <row r="143" spans="1:5">
      <c r="A143" s="3478">
        <v>2</v>
      </c>
      <c r="B143" s="1050" t="s">
        <v>2693</v>
      </c>
      <c r="C143" s="1402" t="s">
        <v>2694</v>
      </c>
      <c r="D143" s="519" t="s">
        <v>2692</v>
      </c>
      <c r="E143" s="519" t="s">
        <v>2657</v>
      </c>
    </row>
    <row r="144" spans="1:5">
      <c r="A144" s="3478">
        <v>3</v>
      </c>
      <c r="B144" s="1050" t="s">
        <v>2695</v>
      </c>
      <c r="C144" s="1402" t="s">
        <v>2696</v>
      </c>
      <c r="D144" s="519" t="s">
        <v>2692</v>
      </c>
      <c r="E144" s="519" t="s">
        <v>2657</v>
      </c>
    </row>
    <row r="145" spans="1:5">
      <c r="A145" s="3478">
        <v>4</v>
      </c>
      <c r="B145" s="1050" t="s">
        <v>2981</v>
      </c>
      <c r="C145" s="1402" t="s">
        <v>2697</v>
      </c>
      <c r="D145" s="519" t="s">
        <v>2692</v>
      </c>
      <c r="E145" s="519" t="s">
        <v>2657</v>
      </c>
    </row>
    <row r="146" spans="1:5">
      <c r="A146" s="3478">
        <v>5</v>
      </c>
      <c r="B146" s="1050" t="s">
        <v>2698</v>
      </c>
      <c r="C146" s="1402" t="s">
        <v>2699</v>
      </c>
      <c r="D146" s="519" t="s">
        <v>2692</v>
      </c>
      <c r="E146" s="519" t="s">
        <v>2657</v>
      </c>
    </row>
    <row r="147" spans="1:5">
      <c r="A147" s="3478">
        <v>6</v>
      </c>
      <c r="B147" s="1050" t="s">
        <v>2700</v>
      </c>
      <c r="C147" s="1402" t="s">
        <v>2701</v>
      </c>
      <c r="D147" s="519" t="s">
        <v>2692</v>
      </c>
      <c r="E147" s="519" t="s">
        <v>2657</v>
      </c>
    </row>
    <row r="148" spans="1:5">
      <c r="A148" s="3478">
        <v>7</v>
      </c>
      <c r="B148" s="1050" t="s">
        <v>2702</v>
      </c>
      <c r="C148" s="1402" t="s">
        <v>2703</v>
      </c>
      <c r="D148" s="519" t="s">
        <v>2692</v>
      </c>
      <c r="E148" s="519" t="s">
        <v>2657</v>
      </c>
    </row>
    <row r="149" spans="1:5">
      <c r="A149" s="3478">
        <v>8</v>
      </c>
      <c r="B149" s="1050" t="s">
        <v>2704</v>
      </c>
      <c r="C149" s="1402" t="s">
        <v>2705</v>
      </c>
      <c r="D149" s="519" t="s">
        <v>2692</v>
      </c>
      <c r="E149" s="519" t="s">
        <v>2657</v>
      </c>
    </row>
    <row r="150" spans="1:5">
      <c r="A150" s="3478">
        <v>9</v>
      </c>
      <c r="B150" s="1050" t="s">
        <v>2706</v>
      </c>
      <c r="C150" s="1402" t="s">
        <v>2707</v>
      </c>
      <c r="D150" s="519" t="s">
        <v>2692</v>
      </c>
      <c r="E150" s="519" t="s">
        <v>2657</v>
      </c>
    </row>
    <row r="151" spans="1:5">
      <c r="A151" s="3480">
        <v>10</v>
      </c>
      <c r="B151" s="3732" t="s">
        <v>2977</v>
      </c>
      <c r="C151" s="1402" t="s">
        <v>2979</v>
      </c>
      <c r="D151" s="519" t="s">
        <v>2692</v>
      </c>
      <c r="E151" s="519" t="s">
        <v>2657</v>
      </c>
    </row>
    <row r="152" spans="1:5" ht="16.5" thickBot="1">
      <c r="A152" s="3480">
        <v>11</v>
      </c>
      <c r="B152" s="3732" t="s">
        <v>2978</v>
      </c>
      <c r="C152" s="1402" t="s">
        <v>2980</v>
      </c>
      <c r="D152" s="519" t="s">
        <v>2692</v>
      </c>
      <c r="E152" s="519" t="s">
        <v>2657</v>
      </c>
    </row>
    <row r="153" spans="1:5" ht="16.5" thickBot="1">
      <c r="A153" s="3481">
        <v>1</v>
      </c>
      <c r="B153" s="2078" t="s">
        <v>2708</v>
      </c>
      <c r="C153" s="2079" t="s">
        <v>2709</v>
      </c>
      <c r="D153" s="2080" t="s">
        <v>2710</v>
      </c>
      <c r="E153" s="2081" t="s">
        <v>2657</v>
      </c>
    </row>
    <row r="154" spans="1:5">
      <c r="A154" s="3745">
        <v>1</v>
      </c>
      <c r="B154" s="3944" t="s">
        <v>3235</v>
      </c>
      <c r="C154" s="1449" t="s">
        <v>3740</v>
      </c>
      <c r="D154" s="517" t="s">
        <v>109</v>
      </c>
      <c r="E154" s="517" t="s">
        <v>3765</v>
      </c>
    </row>
    <row r="155" spans="1:5">
      <c r="A155" s="3746">
        <v>2</v>
      </c>
      <c r="B155" s="3747" t="s">
        <v>3237</v>
      </c>
      <c r="C155" s="1708" t="s">
        <v>3741</v>
      </c>
      <c r="D155" s="519" t="s">
        <v>109</v>
      </c>
      <c r="E155" s="519" t="s">
        <v>3765</v>
      </c>
    </row>
    <row r="156" spans="1:5">
      <c r="A156" s="3746">
        <v>3</v>
      </c>
      <c r="B156" s="3747" t="s">
        <v>3238</v>
      </c>
      <c r="C156" s="1708" t="s">
        <v>3742</v>
      </c>
      <c r="D156" s="519" t="s">
        <v>109</v>
      </c>
      <c r="E156" s="519" t="s">
        <v>3765</v>
      </c>
    </row>
    <row r="157" spans="1:5">
      <c r="A157" s="3746">
        <v>4</v>
      </c>
      <c r="B157" s="3747" t="s">
        <v>3240</v>
      </c>
      <c r="C157" s="1708" t="s">
        <v>3743</v>
      </c>
      <c r="D157" s="519" t="s">
        <v>109</v>
      </c>
      <c r="E157" s="519" t="s">
        <v>3765</v>
      </c>
    </row>
    <row r="158" spans="1:5">
      <c r="A158" s="3746">
        <v>5</v>
      </c>
      <c r="B158" s="3732" t="s">
        <v>3242</v>
      </c>
      <c r="C158" s="1708" t="s">
        <v>3744</v>
      </c>
      <c r="D158" s="519" t="s">
        <v>109</v>
      </c>
      <c r="E158" s="519" t="s">
        <v>3765</v>
      </c>
    </row>
    <row r="159" spans="1:5">
      <c r="A159" s="3746">
        <v>6</v>
      </c>
      <c r="B159" s="3732" t="s">
        <v>3244</v>
      </c>
      <c r="C159" s="3748" t="s">
        <v>3745</v>
      </c>
      <c r="D159" s="519" t="s">
        <v>109</v>
      </c>
      <c r="E159" s="519" t="s">
        <v>3765</v>
      </c>
    </row>
    <row r="160" spans="1:5">
      <c r="A160" s="3746">
        <v>7</v>
      </c>
      <c r="B160" s="3747" t="s">
        <v>3246</v>
      </c>
      <c r="C160" s="3748" t="s">
        <v>3746</v>
      </c>
      <c r="D160" s="519" t="s">
        <v>109</v>
      </c>
      <c r="E160" s="519" t="s">
        <v>3765</v>
      </c>
    </row>
    <row r="161" spans="1:5">
      <c r="A161" s="3746">
        <v>8</v>
      </c>
      <c r="B161" s="3747" t="s">
        <v>3247</v>
      </c>
      <c r="C161" s="3748" t="s">
        <v>3747</v>
      </c>
      <c r="D161" s="519" t="s">
        <v>109</v>
      </c>
      <c r="E161" s="519" t="s">
        <v>3765</v>
      </c>
    </row>
    <row r="162" spans="1:5">
      <c r="A162" s="3746">
        <v>9</v>
      </c>
      <c r="B162" s="3747" t="s">
        <v>3249</v>
      </c>
      <c r="C162" s="3748" t="s">
        <v>3748</v>
      </c>
      <c r="D162" s="519" t="s">
        <v>109</v>
      </c>
      <c r="E162" s="519" t="s">
        <v>3765</v>
      </c>
    </row>
    <row r="163" spans="1:5">
      <c r="A163" s="3746">
        <v>10</v>
      </c>
      <c r="B163" s="3732" t="s">
        <v>3251</v>
      </c>
      <c r="C163" s="3748" t="s">
        <v>3749</v>
      </c>
      <c r="D163" s="519" t="s">
        <v>109</v>
      </c>
      <c r="E163" s="519" t="s">
        <v>3765</v>
      </c>
    </row>
    <row r="164" spans="1:5">
      <c r="A164" s="3746">
        <v>11</v>
      </c>
      <c r="B164" s="3732" t="s">
        <v>3253</v>
      </c>
      <c r="C164" s="3748" t="s">
        <v>3750</v>
      </c>
      <c r="D164" s="519" t="s">
        <v>109</v>
      </c>
      <c r="E164" s="519" t="s">
        <v>3765</v>
      </c>
    </row>
    <row r="165" spans="1:5">
      <c r="A165" s="3746">
        <v>12</v>
      </c>
      <c r="B165" s="3747" t="s">
        <v>3255</v>
      </c>
      <c r="C165" s="3748" t="s">
        <v>3751</v>
      </c>
      <c r="D165" s="519" t="s">
        <v>109</v>
      </c>
      <c r="E165" s="519" t="s">
        <v>3765</v>
      </c>
    </row>
    <row r="166" spans="1:5">
      <c r="A166" s="3746">
        <v>13</v>
      </c>
      <c r="B166" s="3747" t="s">
        <v>3257</v>
      </c>
      <c r="C166" s="3748" t="s">
        <v>3752</v>
      </c>
      <c r="D166" s="519" t="s">
        <v>109</v>
      </c>
      <c r="E166" s="519" t="s">
        <v>3765</v>
      </c>
    </row>
    <row r="167" spans="1:5">
      <c r="A167" s="3746">
        <v>14</v>
      </c>
      <c r="B167" s="3747" t="s">
        <v>3259</v>
      </c>
      <c r="C167" s="3748" t="s">
        <v>3753</v>
      </c>
      <c r="D167" s="519" t="s">
        <v>109</v>
      </c>
      <c r="E167" s="519" t="s">
        <v>3765</v>
      </c>
    </row>
    <row r="168" spans="1:5">
      <c r="A168" s="3746">
        <v>15</v>
      </c>
      <c r="B168" s="3732" t="s">
        <v>3261</v>
      </c>
      <c r="C168" s="3748" t="s">
        <v>3754</v>
      </c>
      <c r="D168" s="519" t="s">
        <v>109</v>
      </c>
      <c r="E168" s="519" t="s">
        <v>3765</v>
      </c>
    </row>
    <row r="169" spans="1:5">
      <c r="A169" s="3746">
        <v>16</v>
      </c>
      <c r="B169" s="3732" t="s">
        <v>3263</v>
      </c>
      <c r="C169" s="3748" t="s">
        <v>3755</v>
      </c>
      <c r="D169" s="519" t="s">
        <v>109</v>
      </c>
      <c r="E169" s="519" t="s">
        <v>3765</v>
      </c>
    </row>
    <row r="170" spans="1:5">
      <c r="A170" s="3746">
        <v>17</v>
      </c>
      <c r="B170" s="3747" t="s">
        <v>3265</v>
      </c>
      <c r="C170" s="3749" t="s">
        <v>3756</v>
      </c>
      <c r="D170" s="519" t="s">
        <v>109</v>
      </c>
      <c r="E170" s="519" t="s">
        <v>3765</v>
      </c>
    </row>
    <row r="171" spans="1:5">
      <c r="A171" s="3746">
        <v>18</v>
      </c>
      <c r="B171" s="3747" t="s">
        <v>3267</v>
      </c>
      <c r="C171" s="3748" t="s">
        <v>3757</v>
      </c>
      <c r="D171" s="519" t="s">
        <v>109</v>
      </c>
      <c r="E171" s="519" t="s">
        <v>3765</v>
      </c>
    </row>
    <row r="172" spans="1:5">
      <c r="A172" s="3746">
        <v>19</v>
      </c>
      <c r="B172" s="3747" t="s">
        <v>3269</v>
      </c>
      <c r="C172" s="3748" t="s">
        <v>3758</v>
      </c>
      <c r="D172" s="519" t="s">
        <v>109</v>
      </c>
      <c r="E172" s="519" t="s">
        <v>3765</v>
      </c>
    </row>
    <row r="173" spans="1:5">
      <c r="A173" s="3746">
        <v>20</v>
      </c>
      <c r="B173" s="3732" t="s">
        <v>3271</v>
      </c>
      <c r="C173" s="3748" t="s">
        <v>3759</v>
      </c>
      <c r="D173" s="519" t="s">
        <v>109</v>
      </c>
      <c r="E173" s="519" t="s">
        <v>3765</v>
      </c>
    </row>
    <row r="174" spans="1:5">
      <c r="A174" s="3746">
        <v>21</v>
      </c>
      <c r="B174" s="3732" t="s">
        <v>3273</v>
      </c>
      <c r="C174" s="3750" t="s">
        <v>3760</v>
      </c>
      <c r="D174" s="519" t="s">
        <v>109</v>
      </c>
      <c r="E174" s="519" t="s">
        <v>3765</v>
      </c>
    </row>
    <row r="175" spans="1:5">
      <c r="A175" s="3746">
        <v>22</v>
      </c>
      <c r="B175" s="3747" t="s">
        <v>3274</v>
      </c>
      <c r="C175" s="3750" t="s">
        <v>3761</v>
      </c>
      <c r="D175" s="519" t="s">
        <v>109</v>
      </c>
      <c r="E175" s="519" t="s">
        <v>3765</v>
      </c>
    </row>
    <row r="176" spans="1:5">
      <c r="A176" s="3746">
        <v>23</v>
      </c>
      <c r="B176" s="3747" t="s">
        <v>3275</v>
      </c>
      <c r="C176" s="3750" t="s">
        <v>3762</v>
      </c>
      <c r="D176" s="519" t="s">
        <v>109</v>
      </c>
      <c r="E176" s="519" t="s">
        <v>3765</v>
      </c>
    </row>
    <row r="177" spans="1:5">
      <c r="A177" s="3746">
        <v>24</v>
      </c>
      <c r="B177" s="3747" t="s">
        <v>3276</v>
      </c>
      <c r="C177" s="3750" t="s">
        <v>3763</v>
      </c>
      <c r="D177" s="519" t="s">
        <v>109</v>
      </c>
      <c r="E177" s="519" t="s">
        <v>3765</v>
      </c>
    </row>
    <row r="178" spans="1:5" ht="16.5" thickBot="1">
      <c r="A178" s="3751">
        <v>25</v>
      </c>
      <c r="B178" s="3752" t="s">
        <v>3277</v>
      </c>
      <c r="C178" s="3753" t="s">
        <v>3764</v>
      </c>
      <c r="D178" s="520" t="s">
        <v>109</v>
      </c>
      <c r="E178" s="520" t="s">
        <v>3765</v>
      </c>
    </row>
    <row r="179" spans="1:5">
      <c r="A179" s="3474">
        <v>1</v>
      </c>
      <c r="B179" s="3754" t="s">
        <v>3766</v>
      </c>
      <c r="C179" s="3376" t="s">
        <v>3771</v>
      </c>
      <c r="D179" s="1404" t="s">
        <v>2710</v>
      </c>
      <c r="E179" s="3377" t="s">
        <v>3765</v>
      </c>
    </row>
    <row r="180" spans="1:5">
      <c r="A180" s="3475">
        <v>2</v>
      </c>
      <c r="B180" s="3737" t="s">
        <v>3767</v>
      </c>
      <c r="C180" s="594" t="s">
        <v>3772</v>
      </c>
      <c r="D180" s="1405" t="s">
        <v>2710</v>
      </c>
      <c r="E180" s="3339" t="s">
        <v>3765</v>
      </c>
    </row>
    <row r="181" spans="1:5">
      <c r="A181" s="3475">
        <v>3</v>
      </c>
      <c r="B181" s="3737" t="s">
        <v>3768</v>
      </c>
      <c r="C181" s="594" t="s">
        <v>3773</v>
      </c>
      <c r="D181" s="1405" t="s">
        <v>2710</v>
      </c>
      <c r="E181" s="3339" t="s">
        <v>3765</v>
      </c>
    </row>
    <row r="182" spans="1:5" ht="16.5" thickBot="1">
      <c r="A182" s="3476">
        <v>4</v>
      </c>
      <c r="B182" s="3741" t="s">
        <v>3769</v>
      </c>
      <c r="C182" s="603" t="s">
        <v>3774</v>
      </c>
      <c r="D182" s="1406" t="s">
        <v>2710</v>
      </c>
      <c r="E182" s="3378" t="s">
        <v>3765</v>
      </c>
    </row>
    <row r="183" spans="1:5">
      <c r="A183" s="3474">
        <v>1</v>
      </c>
      <c r="B183" s="3754" t="s">
        <v>3812</v>
      </c>
      <c r="C183" s="593" t="s">
        <v>3900</v>
      </c>
      <c r="D183" s="517" t="s">
        <v>883</v>
      </c>
      <c r="E183" s="3377" t="s">
        <v>3811</v>
      </c>
    </row>
    <row r="184" spans="1:5">
      <c r="A184" s="3731">
        <v>2</v>
      </c>
      <c r="B184" s="3737" t="s">
        <v>3813</v>
      </c>
      <c r="C184" s="594" t="s">
        <v>3901</v>
      </c>
      <c r="D184" s="519" t="s">
        <v>883</v>
      </c>
      <c r="E184" s="3339" t="s">
        <v>3811</v>
      </c>
    </row>
    <row r="185" spans="1:5" ht="16.5" thickBot="1">
      <c r="A185" s="3733">
        <v>3</v>
      </c>
      <c r="B185" s="3741" t="s">
        <v>3814</v>
      </c>
      <c r="C185" s="603" t="s">
        <v>3902</v>
      </c>
      <c r="D185" s="520" t="s">
        <v>883</v>
      </c>
      <c r="E185" s="3378" t="s">
        <v>3811</v>
      </c>
    </row>
    <row r="186" spans="1:5" s="3482" customFormat="1">
      <c r="A186" s="3763">
        <v>1</v>
      </c>
      <c r="B186" s="3945" t="s">
        <v>3920</v>
      </c>
      <c r="C186" s="3756" t="s">
        <v>3919</v>
      </c>
      <c r="D186" s="517" t="s">
        <v>883</v>
      </c>
      <c r="E186" s="3760" t="s">
        <v>3948</v>
      </c>
    </row>
    <row r="187" spans="1:5" s="3482" customFormat="1">
      <c r="A187" s="3764">
        <v>2</v>
      </c>
      <c r="B187" s="3946" t="s">
        <v>3918</v>
      </c>
      <c r="C187" s="3757" t="s">
        <v>3949</v>
      </c>
      <c r="D187" s="519" t="s">
        <v>883</v>
      </c>
      <c r="E187" s="3761" t="s">
        <v>3948</v>
      </c>
    </row>
    <row r="188" spans="1:5" s="3482" customFormat="1">
      <c r="A188" s="3764">
        <v>3</v>
      </c>
      <c r="B188" s="3946" t="s">
        <v>3916</v>
      </c>
      <c r="C188" s="3757" t="s">
        <v>3950</v>
      </c>
      <c r="D188" s="519" t="s">
        <v>883</v>
      </c>
      <c r="E188" s="3761" t="s">
        <v>3948</v>
      </c>
    </row>
    <row r="189" spans="1:5" s="3482" customFormat="1">
      <c r="A189" s="3764">
        <v>4</v>
      </c>
      <c r="B189" s="3946" t="s">
        <v>3914</v>
      </c>
      <c r="C189" s="3757" t="s">
        <v>3951</v>
      </c>
      <c r="D189" s="519" t="s">
        <v>883</v>
      </c>
      <c r="E189" s="3761" t="s">
        <v>3948</v>
      </c>
    </row>
    <row r="190" spans="1:5" s="3482" customFormat="1">
      <c r="A190" s="3764">
        <v>5</v>
      </c>
      <c r="B190" s="3946" t="s">
        <v>3912</v>
      </c>
      <c r="C190" s="3757" t="s">
        <v>3952</v>
      </c>
      <c r="D190" s="519" t="s">
        <v>883</v>
      </c>
      <c r="E190" s="3761" t="s">
        <v>3948</v>
      </c>
    </row>
    <row r="191" spans="1:5" s="3482" customFormat="1">
      <c r="A191" s="3764">
        <v>6</v>
      </c>
      <c r="B191" s="3946" t="s">
        <v>3911</v>
      </c>
      <c r="C191" s="3758" t="s">
        <v>3953</v>
      </c>
      <c r="D191" s="519" t="s">
        <v>883</v>
      </c>
      <c r="E191" s="3761" t="s">
        <v>3948</v>
      </c>
    </row>
    <row r="192" spans="1:5" s="3482" customFormat="1">
      <c r="A192" s="3764">
        <v>7</v>
      </c>
      <c r="B192" s="3946" t="s">
        <v>3909</v>
      </c>
      <c r="C192" s="3757" t="s">
        <v>3959</v>
      </c>
      <c r="D192" s="519" t="s">
        <v>883</v>
      </c>
      <c r="E192" s="3761" t="s">
        <v>3948</v>
      </c>
    </row>
    <row r="193" spans="1:5" s="3482" customFormat="1">
      <c r="A193" s="3764">
        <v>8</v>
      </c>
      <c r="B193" s="3946" t="s">
        <v>3907</v>
      </c>
      <c r="C193" s="3757" t="s">
        <v>3960</v>
      </c>
      <c r="D193" s="519" t="s">
        <v>883</v>
      </c>
      <c r="E193" s="3761" t="s">
        <v>3948</v>
      </c>
    </row>
    <row r="194" spans="1:5" s="3482" customFormat="1">
      <c r="A194" s="3764">
        <v>9</v>
      </c>
      <c r="B194" s="3946" t="s">
        <v>3905</v>
      </c>
      <c r="C194" s="3757" t="s">
        <v>3961</v>
      </c>
      <c r="D194" s="519" t="s">
        <v>883</v>
      </c>
      <c r="E194" s="3761" t="s">
        <v>3948</v>
      </c>
    </row>
    <row r="195" spans="1:5" s="3482" customFormat="1">
      <c r="A195" s="3764">
        <v>10</v>
      </c>
      <c r="B195" s="3946" t="s">
        <v>3903</v>
      </c>
      <c r="C195" s="3757" t="s">
        <v>3962</v>
      </c>
      <c r="D195" s="519" t="s">
        <v>883</v>
      </c>
      <c r="E195" s="3761" t="s">
        <v>3948</v>
      </c>
    </row>
    <row r="196" spans="1:5" s="3482" customFormat="1">
      <c r="A196" s="3764">
        <v>11</v>
      </c>
      <c r="B196" s="3946" t="s">
        <v>3921</v>
      </c>
      <c r="C196" s="3758" t="s">
        <v>3954</v>
      </c>
      <c r="D196" s="519" t="s">
        <v>883</v>
      </c>
      <c r="E196" s="3761" t="s">
        <v>3948</v>
      </c>
    </row>
    <row r="197" spans="1:5" s="3482" customFormat="1">
      <c r="A197" s="3764">
        <v>12</v>
      </c>
      <c r="B197" s="3946" t="s">
        <v>3923</v>
      </c>
      <c r="C197" s="3757" t="s">
        <v>3955</v>
      </c>
      <c r="D197" s="519" t="s">
        <v>883</v>
      </c>
      <c r="E197" s="3761" t="s">
        <v>3948</v>
      </c>
    </row>
    <row r="198" spans="1:5" s="3482" customFormat="1">
      <c r="A198" s="3764">
        <v>13</v>
      </c>
      <c r="B198" s="3946" t="s">
        <v>3925</v>
      </c>
      <c r="C198" s="3757" t="s">
        <v>3957</v>
      </c>
      <c r="D198" s="519" t="s">
        <v>883</v>
      </c>
      <c r="E198" s="3761" t="s">
        <v>3948</v>
      </c>
    </row>
    <row r="199" spans="1:5" s="3482" customFormat="1">
      <c r="A199" s="3764">
        <v>14</v>
      </c>
      <c r="B199" s="3946" t="s">
        <v>3927</v>
      </c>
      <c r="C199" s="3757" t="s">
        <v>3958</v>
      </c>
      <c r="D199" s="519" t="s">
        <v>883</v>
      </c>
      <c r="E199" s="3761" t="s">
        <v>3948</v>
      </c>
    </row>
    <row r="200" spans="1:5" s="3482" customFormat="1">
      <c r="A200" s="3764">
        <v>15</v>
      </c>
      <c r="B200" s="3946" t="s">
        <v>3929</v>
      </c>
      <c r="C200" s="3757" t="s">
        <v>3956</v>
      </c>
      <c r="D200" s="519" t="s">
        <v>883</v>
      </c>
      <c r="E200" s="3761" t="s">
        <v>3948</v>
      </c>
    </row>
    <row r="201" spans="1:5" s="3482" customFormat="1">
      <c r="A201" s="3764">
        <v>16</v>
      </c>
      <c r="B201" s="3946" t="s">
        <v>3930</v>
      </c>
      <c r="C201" s="3758" t="s">
        <v>3963</v>
      </c>
      <c r="D201" s="519" t="s">
        <v>883</v>
      </c>
      <c r="E201" s="3761" t="s">
        <v>3948</v>
      </c>
    </row>
    <row r="202" spans="1:5" s="3482" customFormat="1">
      <c r="A202" s="3764">
        <v>17</v>
      </c>
      <c r="B202" s="3946" t="s">
        <v>3932</v>
      </c>
      <c r="C202" s="3757" t="s">
        <v>3964</v>
      </c>
      <c r="D202" s="519" t="s">
        <v>883</v>
      </c>
      <c r="E202" s="3761" t="s">
        <v>3948</v>
      </c>
    </row>
    <row r="203" spans="1:5" s="3482" customFormat="1">
      <c r="A203" s="3764">
        <v>18</v>
      </c>
      <c r="B203" s="3946" t="s">
        <v>3934</v>
      </c>
      <c r="C203" s="3757" t="s">
        <v>3965</v>
      </c>
      <c r="D203" s="519" t="s">
        <v>883</v>
      </c>
      <c r="E203" s="3761" t="s">
        <v>3948</v>
      </c>
    </row>
    <row r="204" spans="1:5" s="3482" customFormat="1">
      <c r="A204" s="3764">
        <v>19</v>
      </c>
      <c r="B204" s="3946" t="s">
        <v>3936</v>
      </c>
      <c r="C204" s="3757" t="s">
        <v>3966</v>
      </c>
      <c r="D204" s="519" t="s">
        <v>883</v>
      </c>
      <c r="E204" s="3761" t="s">
        <v>3948</v>
      </c>
    </row>
    <row r="205" spans="1:5" s="3482" customFormat="1">
      <c r="A205" s="3764">
        <v>20</v>
      </c>
      <c r="B205" s="3946" t="s">
        <v>3938</v>
      </c>
      <c r="C205" s="3757" t="s">
        <v>3967</v>
      </c>
      <c r="D205" s="519" t="s">
        <v>883</v>
      </c>
      <c r="E205" s="3761" t="s">
        <v>3948</v>
      </c>
    </row>
    <row r="206" spans="1:5" s="3482" customFormat="1">
      <c r="A206" s="3764">
        <v>21</v>
      </c>
      <c r="B206" s="3946" t="s">
        <v>3939</v>
      </c>
      <c r="C206" s="3758" t="s">
        <v>3968</v>
      </c>
      <c r="D206" s="519" t="s">
        <v>883</v>
      </c>
      <c r="E206" s="3761" t="s">
        <v>3948</v>
      </c>
    </row>
    <row r="207" spans="1:5" s="3482" customFormat="1">
      <c r="A207" s="3764">
        <v>22</v>
      </c>
      <c r="B207" s="3946" t="s">
        <v>3941</v>
      </c>
      <c r="C207" s="3757" t="s">
        <v>3972</v>
      </c>
      <c r="D207" s="519" t="s">
        <v>883</v>
      </c>
      <c r="E207" s="3761" t="s">
        <v>3948</v>
      </c>
    </row>
    <row r="208" spans="1:5" s="3482" customFormat="1">
      <c r="A208" s="3764">
        <v>23</v>
      </c>
      <c r="B208" s="3946" t="s">
        <v>3943</v>
      </c>
      <c r="C208" s="3757" t="s">
        <v>3971</v>
      </c>
      <c r="D208" s="519" t="s">
        <v>883</v>
      </c>
      <c r="E208" s="3761" t="s">
        <v>3948</v>
      </c>
    </row>
    <row r="209" spans="1:5" s="3482" customFormat="1">
      <c r="A209" s="3764">
        <v>24</v>
      </c>
      <c r="B209" s="3946" t="s">
        <v>3945</v>
      </c>
      <c r="C209" s="3757" t="s">
        <v>3970</v>
      </c>
      <c r="D209" s="519" t="s">
        <v>883</v>
      </c>
      <c r="E209" s="3761" t="s">
        <v>3948</v>
      </c>
    </row>
    <row r="210" spans="1:5" s="3482" customFormat="1" ht="16.5" thickBot="1">
      <c r="A210" s="3765">
        <v>25</v>
      </c>
      <c r="B210" s="3947" t="s">
        <v>3947</v>
      </c>
      <c r="C210" s="3759" t="s">
        <v>3969</v>
      </c>
      <c r="D210" s="520" t="s">
        <v>883</v>
      </c>
      <c r="E210" s="3762" t="s">
        <v>3948</v>
      </c>
    </row>
    <row r="211" spans="1:5" s="3755" customFormat="1">
      <c r="A211" s="3766">
        <v>1</v>
      </c>
      <c r="B211" s="3948" t="s">
        <v>4365</v>
      </c>
      <c r="C211" s="3767" t="s">
        <v>4357</v>
      </c>
      <c r="D211" s="3768" t="s">
        <v>883</v>
      </c>
      <c r="E211" s="3760" t="s">
        <v>4528</v>
      </c>
    </row>
    <row r="212" spans="1:5">
      <c r="A212" s="3769">
        <v>2</v>
      </c>
      <c r="B212" s="3949" t="s">
        <v>4366</v>
      </c>
      <c r="C212" s="3770" t="s">
        <v>4358</v>
      </c>
      <c r="D212" s="3771" t="s">
        <v>883</v>
      </c>
      <c r="E212" s="3761" t="s">
        <v>4528</v>
      </c>
    </row>
    <row r="213" spans="1:5">
      <c r="A213" s="3769">
        <v>3</v>
      </c>
      <c r="B213" s="3949" t="s">
        <v>4367</v>
      </c>
      <c r="C213" s="3770" t="s">
        <v>4359</v>
      </c>
      <c r="D213" s="3771" t="s">
        <v>883</v>
      </c>
      <c r="E213" s="3761" t="s">
        <v>4528</v>
      </c>
    </row>
    <row r="214" spans="1:5">
      <c r="A214" s="3769">
        <v>4</v>
      </c>
      <c r="B214" s="3949" t="s">
        <v>4368</v>
      </c>
      <c r="C214" s="3770" t="s">
        <v>4360</v>
      </c>
      <c r="D214" s="3771" t="s">
        <v>883</v>
      </c>
      <c r="E214" s="3761" t="s">
        <v>4528</v>
      </c>
    </row>
    <row r="215" spans="1:5">
      <c r="A215" s="3769">
        <v>5</v>
      </c>
      <c r="B215" s="3949" t="s">
        <v>4361</v>
      </c>
      <c r="C215" s="3770" t="s">
        <v>4362</v>
      </c>
      <c r="D215" s="3771" t="s">
        <v>883</v>
      </c>
      <c r="E215" s="3761" t="s">
        <v>4528</v>
      </c>
    </row>
    <row r="216" spans="1:5" ht="16.5" thickBot="1">
      <c r="A216" s="3772">
        <v>6</v>
      </c>
      <c r="B216" s="3950" t="s">
        <v>4363</v>
      </c>
      <c r="C216" s="3773" t="s">
        <v>4364</v>
      </c>
      <c r="D216" s="3774" t="s">
        <v>883</v>
      </c>
      <c r="E216" s="3762" t="s">
        <v>4528</v>
      </c>
    </row>
    <row r="217" spans="1:5">
      <c r="A217" s="3730">
        <v>1</v>
      </c>
      <c r="B217" s="4054" t="s">
        <v>4632</v>
      </c>
      <c r="C217" s="3767" t="s">
        <v>4529</v>
      </c>
      <c r="D217" s="4058" t="s">
        <v>883</v>
      </c>
      <c r="E217" s="4061" t="s">
        <v>4631</v>
      </c>
    </row>
    <row r="218" spans="1:5">
      <c r="A218" s="3731">
        <v>2</v>
      </c>
      <c r="B218" s="4055" t="s">
        <v>4530</v>
      </c>
      <c r="C218" s="3770" t="s">
        <v>4531</v>
      </c>
      <c r="D218" s="4059" t="s">
        <v>883</v>
      </c>
      <c r="E218" s="3738" t="s">
        <v>4631</v>
      </c>
    </row>
    <row r="219" spans="1:5">
      <c r="A219" s="3731">
        <v>3</v>
      </c>
      <c r="B219" s="4056" t="s">
        <v>4633</v>
      </c>
      <c r="C219" s="3770" t="s">
        <v>4532</v>
      </c>
      <c r="D219" s="4059" t="s">
        <v>883</v>
      </c>
      <c r="E219" s="3738" t="s">
        <v>4631</v>
      </c>
    </row>
    <row r="220" spans="1:5">
      <c r="A220" s="3731">
        <v>4</v>
      </c>
      <c r="B220" s="4056" t="s">
        <v>4634</v>
      </c>
      <c r="C220" s="3770" t="s">
        <v>4533</v>
      </c>
      <c r="D220" s="4059" t="s">
        <v>883</v>
      </c>
      <c r="E220" s="3738" t="s">
        <v>4631</v>
      </c>
    </row>
    <row r="221" spans="1:5" ht="16.5" thickBot="1">
      <c r="A221" s="3733">
        <v>5</v>
      </c>
      <c r="B221" s="4057" t="s">
        <v>4635</v>
      </c>
      <c r="C221" s="3773" t="s">
        <v>4534</v>
      </c>
      <c r="D221" s="4060" t="s">
        <v>883</v>
      </c>
      <c r="E221" s="3742" t="s">
        <v>4631</v>
      </c>
    </row>
  </sheetData>
  <autoFilter ref="A4:E221"/>
  <customSheetViews>
    <customSheetView guid="{C9B0ABFC-3EEE-4FC4-8E02-796954F47727}">
      <selection activeCell="C24" sqref="C24"/>
      <pageMargins left="0.7" right="0.7" top="0.75" bottom="0.75" header="0.3" footer="0.3"/>
      <pageSetup scale="80" orientation="landscape" r:id="rId1"/>
    </customSheetView>
  </customSheetViews>
  <mergeCells count="1">
    <mergeCell ref="A2:E2"/>
  </mergeCells>
  <phoneticPr fontId="17" type="noConversion"/>
  <conditionalFormatting sqref="B1:B1048576">
    <cfRule type="duplicateValues" dxfId="81" priority="2"/>
  </conditionalFormatting>
  <hyperlinks>
    <hyperlink ref="B7" location="F33A!A1" display="F33A"/>
    <hyperlink ref="B8" location="F33B!A1" display="F33B"/>
    <hyperlink ref="B9" location="F33B1!A1" display="F33B1"/>
    <hyperlink ref="B10" location="F33B3!A1" display="F33B3"/>
    <hyperlink ref="B11" location="'F34'!A1" display="F34"/>
    <hyperlink ref="B15" location="F35.2!A1" display="F35.2"/>
    <hyperlink ref="B14" location="'F35'!A1" display="F35"/>
    <hyperlink ref="B18" location="F8.1!A1" display="F8.1!A1"/>
    <hyperlink ref="B19" location="F8.2!A1" display="F8.2!A1"/>
    <hyperlink ref="B20" location="F8.3!A1" display="F8.3!A1"/>
    <hyperlink ref="B21" location="F8.4!A1" display="F8.4!A1"/>
    <hyperlink ref="B12" location="F34.1!A1" display="F34.1"/>
    <hyperlink ref="B13" location="F34.2!A1" display="F34.2"/>
    <hyperlink ref="B5" location="F20_21Pkon!A1" display="F20_21Pkon"/>
    <hyperlink ref="B16" location="F36.1!A1" display="F36.1!A1"/>
    <hyperlink ref="B17" location="F36.2!A1" display="F36.2!A1"/>
    <hyperlink ref="B22" location="F31.1!A1" display="F31.1!A1"/>
    <hyperlink ref="B6" location="F20_21Pkon_Valutor!A1" display="F20_21Pkon_Valutor!A1"/>
    <hyperlink ref="B23" location="F35.1!A1" display="F35.1 "/>
    <hyperlink ref="B26" location="'F1'!A1" display="F1"/>
    <hyperlink ref="B27" location="'F2'!A1" display="F2"/>
    <hyperlink ref="B28" location="'F3'!A1" display="F3"/>
    <hyperlink ref="B29" location="'F4'!A1" display="F4"/>
    <hyperlink ref="B30" location="F20_21!A1" display="F20_21"/>
    <hyperlink ref="B31" location="'F22'!A1" display="F22"/>
    <hyperlink ref="B32" location="F22_1!A1" display="F22_1"/>
    <hyperlink ref="B33" location="'F23'!A1" display="F23"/>
    <hyperlink ref="B34" location="'F26'!A1" display="F26"/>
    <hyperlink ref="B35" location="'F27'!A1" display="F27"/>
    <hyperlink ref="B36" location="'F28'!A1" display="F28"/>
    <hyperlink ref="B37" location="'F29'!A1" display="F29"/>
    <hyperlink ref="B38" location="'F30'!A1" display="F30"/>
    <hyperlink ref="B39" location="F30.1!A1" display="F30.1"/>
    <hyperlink ref="B40" location="'F30_31_31-1'!A1" display="F31"/>
    <hyperlink ref="B41" location="'F30_31_31-1'!A61" display="F31/1"/>
    <hyperlink ref="B42" location="'F30_31_31-1'!A72" display="F31/2"/>
    <hyperlink ref="B43" location="'F30_31_31-1'!A83" display="F31/3"/>
    <hyperlink ref="B44" location="'F30_31_31-1'!A92" display="F31/4"/>
    <hyperlink ref="B45" location="'F30_31_31-1'!A127" display="F32"/>
    <hyperlink ref="B46" location="'F16,16_1,16_2'!A1" display="F16,16_1,16_2"/>
    <hyperlink ref="B47" location="'F16,16_1,16_2'!A33" display="F16_1"/>
    <hyperlink ref="B48" location="'F16,16_1,16_2'!A46" display="F16_2"/>
    <hyperlink ref="B49" location="'F17'!A1" display="F17"/>
    <hyperlink ref="B50" location="'F37'!A1" display="F37"/>
    <hyperlink ref="B51" location="F37.1!A1" display="F37.1"/>
    <hyperlink ref="B52" location="F37.2!A1" display="F37.2"/>
    <hyperlink ref="B53" location="F37.3!A1" display="F37.3"/>
    <hyperlink ref="B54" location="F37.4!A1" display="F37.4"/>
    <hyperlink ref="B55" location="F37.5!A1" display="F37.5"/>
    <hyperlink ref="B56" location="F37.6!A1" display="F37.6"/>
    <hyperlink ref="B57" location="F37.7!A1" display="F37.7"/>
    <hyperlink ref="B58" location="'F44'!A1" display="F44"/>
    <hyperlink ref="B59" location="'F45'!A1" display="F45"/>
    <hyperlink ref="B60" location="F46.ALL!A1" display="F46.ALL"/>
    <hyperlink ref="B61" location="F46.USD!A1" display="F46.USD"/>
    <hyperlink ref="B62" location="F46.EUR!A1" display="F46.EUR"/>
    <hyperlink ref="B63" location="F46.GBP!A1" display="F46.GBP"/>
    <hyperlink ref="B64" location="F46.CHF!A1" display="F46.CHF"/>
    <hyperlink ref="B65" location="F46.CAD!A1" display="F46.CAD"/>
    <hyperlink ref="B66" location="F46.SEK!A1" display="F46.SEK"/>
    <hyperlink ref="B67" location="F46.AUD!A1" display="F46.AUD"/>
    <hyperlink ref="B68" location="F46.JPY!A1" display="F46.JPY"/>
    <hyperlink ref="B69" location="F46.DKK!A1" display="F46.DKK"/>
    <hyperlink ref="B70" location="F46.NOK!A1" display="F46.NOK"/>
    <hyperlink ref="B71" location="F46.TRY!A1" display="F46.TRY"/>
    <hyperlink ref="B72" location="F46.XAU!A1" display="F46.XAU"/>
    <hyperlink ref="B73" location="F46.CNY!A1" display="F46.CNY"/>
    <hyperlink ref="B74" location="F46.OTHER!A1" display="F46.TE TJERA"/>
    <hyperlink ref="B75" location="F47.ALL!A1" display="F47.ALL"/>
    <hyperlink ref="B76" location="F47.USD!A1" display="F47.USD"/>
    <hyperlink ref="B77" location="F47.EUR!A1" display="F47.EUR"/>
    <hyperlink ref="B78" location="F47.GBP!A1" display="F47.GBP"/>
    <hyperlink ref="B79" location="F47.CHF!A1" display="F47.CHF"/>
    <hyperlink ref="B80" location="F47.CAD!A1" display="F47.CAD"/>
    <hyperlink ref="B81" location="F47.SEK!A1" display="F47.SEK"/>
    <hyperlink ref="B82" location="F47.AUD!A1" display="F47.AUD"/>
    <hyperlink ref="B83" location="F47.JPY!A1" display="F47.JPY"/>
    <hyperlink ref="B84" location="F47.DKK!A1" display="F47.DKK"/>
    <hyperlink ref="B85" location="F47.NOK!A1" display="F47.NOK"/>
    <hyperlink ref="B86" location="F47.TRY!A1" display="F47.TRY"/>
    <hyperlink ref="B87" location="F47.XAU!A1" display="F47.XAU"/>
    <hyperlink ref="B88" location="F47.CNY!A1" display="F47.CNY"/>
    <hyperlink ref="B89" location="F47.OTHER!A1" display="F47.TE TJERA"/>
    <hyperlink ref="B90" location="'F48'!A1" display="F48"/>
    <hyperlink ref="B91" location="'F61'!A1" display="F61"/>
    <hyperlink ref="B92" location="'F62'!A1" display="F62"/>
    <hyperlink ref="B93" location="F6.DM!A1" display="F6.DM"/>
    <hyperlink ref="B94" location="F9.DM!A1" display="F9.DM"/>
    <hyperlink ref="B95" location="F5.DM!A1" display="F5.DM"/>
    <hyperlink ref="B96" location="F3.DM!A1" display="F3.DM"/>
    <hyperlink ref="B97" location="F100.1!A1" display="100/1"/>
    <hyperlink ref="B98" location="F61.2!A1" display="61.2"/>
    <hyperlink ref="B99" location="F60.1!A1" display="F60/1"/>
    <hyperlink ref="B100" location="'F37.4 '!A1" display="37/4"/>
    <hyperlink ref="B101" location="'F37.5 '!A1" display="37/5"/>
    <hyperlink ref="B102" location="'F37.6 '!A1" display="37/6"/>
    <hyperlink ref="B103" location="'F37.7 '!A1" display="37/7"/>
    <hyperlink ref="B104" location="F37.9!A1" display="37.9"/>
    <hyperlink ref="B105" location="'F37 '!A1" display="'F37 '!A1"/>
    <hyperlink ref="B106" location="'F37.1 '!A1" display="37/1"/>
    <hyperlink ref="B107" location="'F37.2 '!A1" display="37/2"/>
    <hyperlink ref="B108" location="'F37.3 '!A1" display="37/3"/>
    <hyperlink ref="B109" location="F37.8!A1" display="37.8"/>
    <hyperlink ref="B110" location="'F1 '!A1" display="F1"/>
    <hyperlink ref="B111" location="F7.DM!A1" display="F7.DM"/>
    <hyperlink ref="B112" location="F10.DM!A1" display="F10.DM"/>
    <hyperlink ref="B113" location="F11.DM!A1" display="F11.DM"/>
    <hyperlink ref="B114" location="F12.DM!A1" display="F12.DM"/>
    <hyperlink ref="B115" location="MKR_SA_TDI!A1" display="MKR_SA_TDI"/>
    <hyperlink ref="B116" location="MKR_SA_EQU!A1" display="MKR_SA_EQU"/>
    <hyperlink ref="B117" location="'F49'!A1" display="F49"/>
    <hyperlink ref="B118" location="'F50'!A1" display="F50"/>
    <hyperlink ref="B119" location="F6.1!A1" display="F6.1"/>
    <hyperlink ref="B120" location="F13.DM!A1" display="F13.DM"/>
    <hyperlink ref="B121" location="F14.DM!A1" display="F14.DM"/>
    <hyperlink ref="B123" location="'CR_SA_(1)'!Print_Area" display="CR_SA_ (1)"/>
    <hyperlink ref="B124" location="'CR_SA_(2)'!Print_Area" display="CR_SA_ (2)"/>
    <hyperlink ref="B125" location="'CR_SA_(3)'!Print_Area" display="CR_SA_ (3)"/>
    <hyperlink ref="B126" location="'CR_SA_(4)'!Print_Area" display="CR_SA_ (4)"/>
    <hyperlink ref="B127" location="'CR_SA_(5)'!Print_Area" display="CR_SA_ (5)"/>
    <hyperlink ref="B128" location="'CR_SA_(6)'!Print_Area" display="CR_SA_ (6)"/>
    <hyperlink ref="B129" location="'CR_SA_(7)'!Print_Area" display="CR_SA_ (7)"/>
    <hyperlink ref="B130" location="'CR_SA_(8)'!Print_Area" display="CR_SA_ (8)"/>
    <hyperlink ref="B131" location="'CR_SA_(9)'!Print_Area" display="CR_SA_ (9)"/>
    <hyperlink ref="B132" location="'CR_SA_(10)'!Print_Area" display="CR_SA_ (10)"/>
    <hyperlink ref="B133" location="'CR_SA_(11)'!Print_Area" display="CR_SA_ (11)"/>
    <hyperlink ref="B134" location="'CR_SA_(12)'!Print_Area" display="CR_SA_ (12)"/>
    <hyperlink ref="B135" location="'CR_SA_(13)'!Print_Area" display="CR_SA_ (13)"/>
    <hyperlink ref="B136" location="'CR_SA_(14)'!Print_Area" display="CR_SA_ (14)"/>
    <hyperlink ref="B137" location="'CR_SA_(15) '!Print_Area" display="CR_SA_ (15)"/>
    <hyperlink ref="B141" location="CR_SEC_ERBA!A1" display="CR_SEC_ERBA"/>
    <hyperlink ref="B122" location="CAR!A1" display="CAR"/>
    <hyperlink ref="B142" location="'MKR_SA_TDI_(usd)'!A1" display="MKR_SA_ TDI_(Usd)"/>
    <hyperlink ref="B143" location="'MKR_SA_TDI_(eur)'!A1" display="MKR_SA_ TDI_(Eur)"/>
    <hyperlink ref="B144" location="'MKR_SA_TDI_(ALL)'!A1" display="MKR_SA_ TDI_(ALL)"/>
    <hyperlink ref="B145" location="'MKR_SA_TDI_(monedha_te_tjera)'!A1" display="MKR_SA_ TDI_(monedha_te_tjera)"/>
    <hyperlink ref="B146" location="'MKR_SA_TDI_(total)'!Print_Area" display="MKR_SA_ TDI_(Total)"/>
    <hyperlink ref="B147" location="'MKR_SA_EQU (2)'!A1" display="MKR_SA_ EQU"/>
    <hyperlink ref="B148" location="CR_TB_SETT!Print_Area" display="CR_TB_SETT"/>
    <hyperlink ref="B149" location="MKR_SA_COM!A1" display="MKR_SA_ COM"/>
    <hyperlink ref="B150" location="MKR_SA_FX!A1" display="MKR_SA_ FX "/>
    <hyperlink ref="B153" location="OPR!A1" display="OPR"/>
    <hyperlink ref="B138" location="'CR_SA_(16)'!A1" display="CR_SA_ (16)"/>
    <hyperlink ref="B139" location="'CR_SA_(17)'!A1" display="CR_SA_ (17)"/>
    <hyperlink ref="B140" location="CR_SEC_SA!A1" display="CR_SEC_SA"/>
    <hyperlink ref="B151" location="MKR_SA_SEC!A1" display="MKR_SA_SEC"/>
    <hyperlink ref="B152" location="MKR_SA_CTP!A1" display="MKR_SA_CTP"/>
    <hyperlink ref="B154" location="'F1 LCR TOTAL'!A1" display="F1 LCR TOTAL"/>
    <hyperlink ref="B155" location="'F1 LCR - CORE FCY'!A1" display="F1 LCR - CORE FCY"/>
    <hyperlink ref="B156" location="'F1 LCR - ALL'!A1" display="F1 LCR - ALL"/>
    <hyperlink ref="B157" location="'F1 LCR - EUR'!A1" display="F1 LCR - EUR"/>
    <hyperlink ref="B158" location="'F1 LCR - USD'!A1" display="F1 LCR - USD"/>
    <hyperlink ref="B159" location="'F2 LCR TOTAL'!A1" display="F2 LCR TOTAL"/>
    <hyperlink ref="B160" location="'F2 LCR - CORE FCY'!A1" display="F2 LCR - CORE FCY"/>
    <hyperlink ref="B161" location="'F2 LCR - ALL'!A1" display="F2 LCR - ALL"/>
    <hyperlink ref="B162" location="'F2 LCR - EUR'!A1" display="F2 LCR - EUR"/>
    <hyperlink ref="B163" location="'F2 LCR - USD'!A1" display="F2 LCR - USD"/>
    <hyperlink ref="B164" location="'F3 LCR TOTAL'!A1" display="F3 LCR TOTAL"/>
    <hyperlink ref="B165" location="'F3 LCR - CORE FCY'!A1" display="F3 LCR - CORE FCY"/>
    <hyperlink ref="B166" location="'F3 LCR - ALL'!A1" display="F3 LCR - ALL"/>
    <hyperlink ref="B167" location="'F3 LCR - EUR'!A1" display="F3 LCR - EUR"/>
    <hyperlink ref="B168" location="'F3 LCR - USD'!A1" display="F3 LCR - USD"/>
    <hyperlink ref="B169" location="'F4 LCR TOTAL'!A1" display="F4 LCR TOTAL"/>
    <hyperlink ref="B170" location="'F4 LCR - CORE FCY'!A1" display="F4 LCR - CORE FCY"/>
    <hyperlink ref="B171" location="'F4 LCR - ALL'!A1" display="F4 LCR - ALL"/>
    <hyperlink ref="B172" location="'F4 LCR - EUR'!A1" display="F4 LCR - EUR"/>
    <hyperlink ref="B173" location="'F4 LCR - USD'!A1" display="F4 LCR - USD"/>
    <hyperlink ref="B174" location="'F5 LCR TOTAL'!A1" display="F5 LCR TOTAL"/>
    <hyperlink ref="B175" location="'F5 LCR - CORE FCY'!A1" display="F5 LCR - CORE FCY"/>
    <hyperlink ref="B176" location="'F5 LCR - ALL'!A1" display="F5 LCR - ALL"/>
    <hyperlink ref="B177" location="'F5 LCR - EUR'!A1" display="F5 LCR - EUR"/>
    <hyperlink ref="B178" location="'F5 LCR - USD'!A1" display="F5 LCR - USD"/>
    <hyperlink ref="B179" location="'F6 LCR TOTAL'!A1" display="F6 LCR TOTAL"/>
    <hyperlink ref="B180" location="'F6 LCR - ALL'!A1" display="F6 LCR - ALL"/>
    <hyperlink ref="B181" location="'F6 LCR - EUR'!A1" display="F6 LCR - EUR"/>
    <hyperlink ref="B182" location="'F6 LCR - USD'!A1" display="F6 LCR - USD"/>
    <hyperlink ref="B183" location="'F1  '!A1" display="F1  "/>
    <hyperlink ref="B184" location="'F2 '!A1" display="F2 "/>
    <hyperlink ref="B185" location="'F3 '!A1" display="F3 "/>
    <hyperlink ref="B191" location="F2_TOT!A1" display="F2_TOT"/>
    <hyperlink ref="B187" location="F1_ALL!A1" display="F1_ALL"/>
    <hyperlink ref="B188" location="F1_EUR!A1" display="F1_EUR"/>
    <hyperlink ref="B189" location="F1_USD!A1" display="F1_USD"/>
    <hyperlink ref="B190" location="F1_FC!A1" display="F1_FC"/>
    <hyperlink ref="B192" location="F2_ALL!A1" display="F2_ALL"/>
    <hyperlink ref="B193" location="F2_EUR!A1" display="F2_EUR"/>
    <hyperlink ref="B194" location="F2_USD!A1" display="F2_USD"/>
    <hyperlink ref="B195" location="F2_FC!A1" display="F2_FC"/>
    <hyperlink ref="B196" location="F3_TOT!A1" display="F3_TOT"/>
    <hyperlink ref="B201" location="F4_TOT!A1" display="F4_TOT"/>
    <hyperlink ref="B197" location="F3_ALL!A1" display="F3_ALL"/>
    <hyperlink ref="B198" location="F3_EUR!A1" display="F3_EUR"/>
    <hyperlink ref="B199" location="F3_USD!A1" display="F3_USD"/>
    <hyperlink ref="B200" location="F3_FC!A1" display="F3_FC"/>
    <hyperlink ref="B202" location="F4_ALL!A1" display="F4_ALL"/>
    <hyperlink ref="B203" location="F4_EUR!A1" display="F4_EUR"/>
    <hyperlink ref="B204" location="F4_USD!A1" display="F4_USD"/>
    <hyperlink ref="B205" location="F4_FC!A1" display="F4_FC"/>
    <hyperlink ref="B206" location="F5_TOT!A1" display="F5_TOT"/>
    <hyperlink ref="B207" location="F5_ALL!A1" display="F5_ALL"/>
    <hyperlink ref="B208" location="F5_EUR!A1" display="F5_EUR"/>
    <hyperlink ref="B209" location="F5_USD!A1" display="F5_USD"/>
    <hyperlink ref="B210" location="F5_FC!A1" display="F5_FC"/>
    <hyperlink ref="B211" location="'F1   '!B1" display="F1   "/>
    <hyperlink ref="B212" location="'F2  '!B1" display="F2  "/>
    <hyperlink ref="B213" location="'F3 (2)'!B1" display="F3  "/>
    <hyperlink ref="B214" location="'F4 '!B1" display="F4 "/>
    <hyperlink ref="B215" location="'F5'!B1" display="F5"/>
    <hyperlink ref="B216" location="'F6'!B1" display="F6"/>
    <hyperlink ref="B217" location="'F1 (2)'!A1" display="F1"/>
    <hyperlink ref="B218" location="F1.1!A1" display="F1.1"/>
    <hyperlink ref="B219" location="'F2 (2)'!A1" display="F2"/>
    <hyperlink ref="B220" location="'F3 (3)'!A1" display="F3"/>
    <hyperlink ref="B221" location="'F4 (2)'!A1" display="F4"/>
    <hyperlink ref="B24" location="'F1      '!A1" display="F1      "/>
    <hyperlink ref="B25" location="'F2      '!A1" display="F2     "/>
  </hyperlinks>
  <pageMargins left="0.7" right="0.7" top="0.75" bottom="0.75" header="0.3" footer="0.3"/>
  <pageSetup scale="80" orientation="landscape"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2"/>
  <sheetViews>
    <sheetView zoomScale="70" zoomScaleNormal="70" workbookViewId="0">
      <selection activeCell="M29" sqref="M29"/>
    </sheetView>
  </sheetViews>
  <sheetFormatPr defaultRowHeight="15"/>
  <cols>
    <col min="1" max="1" width="14.28515625" style="479" customWidth="1"/>
    <col min="2" max="2" width="71" style="1" customWidth="1"/>
    <col min="3" max="7" width="14" style="1" customWidth="1"/>
    <col min="8" max="8" width="20" style="1" customWidth="1"/>
    <col min="9" max="10" width="9.140625" style="53"/>
    <col min="11" max="16384" width="9.140625" style="1"/>
  </cols>
  <sheetData>
    <row r="1" spans="1:10">
      <c r="A1" s="1"/>
      <c r="B1" s="95" t="s">
        <v>120</v>
      </c>
      <c r="C1" s="22" t="s">
        <v>77</v>
      </c>
      <c r="I1" s="1"/>
      <c r="J1" s="1"/>
    </row>
    <row r="2" spans="1:10">
      <c r="A2" s="1"/>
      <c r="B2" s="95" t="s">
        <v>106</v>
      </c>
      <c r="C2" s="23" t="s">
        <v>645</v>
      </c>
      <c r="I2" s="1"/>
      <c r="J2" s="1"/>
    </row>
    <row r="3" spans="1:10">
      <c r="A3" s="1"/>
      <c r="B3" s="95" t="s">
        <v>108</v>
      </c>
      <c r="C3" s="23" t="s">
        <v>122</v>
      </c>
      <c r="I3" s="1"/>
      <c r="J3" s="1"/>
    </row>
    <row r="4" spans="1:10">
      <c r="A4" s="1"/>
      <c r="B4" s="95" t="s">
        <v>110</v>
      </c>
      <c r="C4" s="23" t="s">
        <v>4</v>
      </c>
      <c r="I4" s="1"/>
      <c r="J4" s="1"/>
    </row>
    <row r="5" spans="1:10">
      <c r="A5" s="1"/>
      <c r="B5" s="95" t="s">
        <v>111</v>
      </c>
      <c r="C5" s="338" t="s">
        <v>124</v>
      </c>
      <c r="I5" s="1"/>
      <c r="J5" s="1"/>
    </row>
    <row r="6" spans="1:10">
      <c r="A6" s="1"/>
      <c r="I6" s="1"/>
    </row>
    <row r="7" spans="1:10" ht="27" customHeight="1">
      <c r="A7" s="4336" t="s">
        <v>634</v>
      </c>
      <c r="B7" s="4336" t="s">
        <v>646</v>
      </c>
      <c r="C7" s="4340" t="s">
        <v>647</v>
      </c>
      <c r="D7" s="4341"/>
      <c r="E7" s="4341"/>
      <c r="F7" s="4341"/>
      <c r="G7" s="4342"/>
      <c r="H7" s="4343" t="s">
        <v>648</v>
      </c>
      <c r="I7" s="1"/>
      <c r="J7" s="1"/>
    </row>
    <row r="8" spans="1:10" ht="30" customHeight="1">
      <c r="A8" s="4337"/>
      <c r="B8" s="4337"/>
      <c r="C8" s="89" t="s">
        <v>649</v>
      </c>
      <c r="D8" s="90" t="s">
        <v>650</v>
      </c>
      <c r="E8" s="90" t="s">
        <v>651</v>
      </c>
      <c r="F8" s="90" t="s">
        <v>334</v>
      </c>
      <c r="G8" s="90" t="s">
        <v>652</v>
      </c>
      <c r="H8" s="4344"/>
      <c r="I8" s="1"/>
      <c r="J8" s="1"/>
    </row>
    <row r="9" spans="1:10">
      <c r="A9" s="487">
        <v>1</v>
      </c>
      <c r="B9" s="488" t="s">
        <v>97</v>
      </c>
      <c r="C9" s="342">
        <f>SUM(C10:C30)</f>
        <v>0</v>
      </c>
      <c r="D9" s="342">
        <f t="shared" ref="D9:F9" si="0">SUM(D10:D30)</f>
        <v>0</v>
      </c>
      <c r="E9" s="342">
        <f t="shared" si="0"/>
        <v>0</v>
      </c>
      <c r="F9" s="342">
        <f t="shared" si="0"/>
        <v>0</v>
      </c>
      <c r="G9" s="342">
        <f>SUM(G10:G30)</f>
        <v>0</v>
      </c>
      <c r="H9" s="342">
        <f t="shared" ref="H9" si="1">SUM(H10:H30)</f>
        <v>0</v>
      </c>
      <c r="I9" s="1"/>
      <c r="J9" s="1"/>
    </row>
    <row r="10" spans="1:10">
      <c r="A10" s="469" t="s">
        <v>739</v>
      </c>
      <c r="B10" s="470" t="s">
        <v>740</v>
      </c>
      <c r="C10" s="29">
        <v>0</v>
      </c>
      <c r="D10" s="29">
        <v>0</v>
      </c>
      <c r="E10" s="29">
        <v>0</v>
      </c>
      <c r="F10" s="29">
        <v>0</v>
      </c>
      <c r="G10" s="91">
        <v>0</v>
      </c>
      <c r="H10" s="343">
        <f>SUM(C10:G10)</f>
        <v>0</v>
      </c>
      <c r="I10" s="1"/>
      <c r="J10" s="1"/>
    </row>
    <row r="11" spans="1:10">
      <c r="A11" s="471" t="s">
        <v>741</v>
      </c>
      <c r="B11" s="470" t="s">
        <v>742</v>
      </c>
      <c r="C11" s="29">
        <v>0</v>
      </c>
      <c r="D11" s="29">
        <v>0</v>
      </c>
      <c r="E11" s="29">
        <v>0</v>
      </c>
      <c r="F11" s="29">
        <v>0</v>
      </c>
      <c r="G11" s="91">
        <v>0</v>
      </c>
      <c r="H11" s="92">
        <f t="shared" ref="H11:H30" si="2">SUM(C11:G11)</f>
        <v>0</v>
      </c>
      <c r="I11" s="1"/>
      <c r="J11" s="1"/>
    </row>
    <row r="12" spans="1:10">
      <c r="A12" s="471" t="s">
        <v>743</v>
      </c>
      <c r="B12" s="470" t="s">
        <v>744</v>
      </c>
      <c r="C12" s="29">
        <v>0</v>
      </c>
      <c r="D12" s="29">
        <v>0</v>
      </c>
      <c r="E12" s="29">
        <v>0</v>
      </c>
      <c r="F12" s="29">
        <v>0</v>
      </c>
      <c r="G12" s="91">
        <v>0</v>
      </c>
      <c r="H12" s="92">
        <f t="shared" si="2"/>
        <v>0</v>
      </c>
      <c r="I12" s="1"/>
      <c r="J12" s="1"/>
    </row>
    <row r="13" spans="1:10">
      <c r="A13" s="471" t="s">
        <v>745</v>
      </c>
      <c r="B13" s="470" t="s">
        <v>746</v>
      </c>
      <c r="C13" s="29">
        <v>0</v>
      </c>
      <c r="D13" s="29">
        <v>0</v>
      </c>
      <c r="E13" s="29">
        <v>0</v>
      </c>
      <c r="F13" s="29">
        <v>0</v>
      </c>
      <c r="G13" s="91">
        <v>0</v>
      </c>
      <c r="H13" s="92">
        <f t="shared" si="2"/>
        <v>0</v>
      </c>
      <c r="I13" s="1"/>
      <c r="J13" s="1"/>
    </row>
    <row r="14" spans="1:10" ht="30" customHeight="1">
      <c r="A14" s="471" t="s">
        <v>747</v>
      </c>
      <c r="B14" s="470" t="s">
        <v>748</v>
      </c>
      <c r="C14" s="29">
        <v>0</v>
      </c>
      <c r="D14" s="29">
        <v>0</v>
      </c>
      <c r="E14" s="29">
        <v>0</v>
      </c>
      <c r="F14" s="29">
        <v>0</v>
      </c>
      <c r="G14" s="91">
        <v>0</v>
      </c>
      <c r="H14" s="92">
        <f t="shared" si="2"/>
        <v>0</v>
      </c>
      <c r="I14" s="1"/>
      <c r="J14" s="1"/>
    </row>
    <row r="15" spans="1:10">
      <c r="A15" s="471" t="s">
        <v>749</v>
      </c>
      <c r="B15" s="472" t="s">
        <v>750</v>
      </c>
      <c r="C15" s="29">
        <v>0</v>
      </c>
      <c r="D15" s="29">
        <v>0</v>
      </c>
      <c r="E15" s="29">
        <v>0</v>
      </c>
      <c r="F15" s="29">
        <v>0</v>
      </c>
      <c r="G15" s="91">
        <v>0</v>
      </c>
      <c r="H15" s="92">
        <f t="shared" si="2"/>
        <v>0</v>
      </c>
      <c r="I15" s="1"/>
      <c r="J15" s="1"/>
    </row>
    <row r="16" spans="1:10">
      <c r="A16" s="471" t="s">
        <v>751</v>
      </c>
      <c r="B16" s="472" t="s">
        <v>752</v>
      </c>
      <c r="C16" s="29">
        <v>0</v>
      </c>
      <c r="D16" s="29">
        <v>0</v>
      </c>
      <c r="E16" s="29">
        <v>0</v>
      </c>
      <c r="F16" s="29">
        <v>0</v>
      </c>
      <c r="G16" s="91">
        <v>0</v>
      </c>
      <c r="H16" s="92">
        <f t="shared" si="2"/>
        <v>0</v>
      </c>
      <c r="I16" s="1"/>
      <c r="J16" s="1"/>
    </row>
    <row r="17" spans="1:10">
      <c r="A17" s="471" t="s">
        <v>753</v>
      </c>
      <c r="B17" s="472" t="s">
        <v>754</v>
      </c>
      <c r="C17" s="29">
        <v>0</v>
      </c>
      <c r="D17" s="29">
        <v>0</v>
      </c>
      <c r="E17" s="29">
        <v>0</v>
      </c>
      <c r="F17" s="29">
        <v>0</v>
      </c>
      <c r="G17" s="91">
        <v>0</v>
      </c>
      <c r="H17" s="92">
        <f t="shared" si="2"/>
        <v>0</v>
      </c>
      <c r="I17" s="1"/>
      <c r="J17" s="1"/>
    </row>
    <row r="18" spans="1:10">
      <c r="A18" s="471" t="s">
        <v>755</v>
      </c>
      <c r="B18" s="472" t="s">
        <v>756</v>
      </c>
      <c r="C18" s="29">
        <v>0</v>
      </c>
      <c r="D18" s="29">
        <v>0</v>
      </c>
      <c r="E18" s="29">
        <v>0</v>
      </c>
      <c r="F18" s="29">
        <v>0</v>
      </c>
      <c r="G18" s="91">
        <v>0</v>
      </c>
      <c r="H18" s="92">
        <f t="shared" si="2"/>
        <v>0</v>
      </c>
      <c r="I18" s="1"/>
      <c r="J18" s="1"/>
    </row>
    <row r="19" spans="1:10">
      <c r="A19" s="471" t="s">
        <v>757</v>
      </c>
      <c r="B19" s="472" t="s">
        <v>758</v>
      </c>
      <c r="C19" s="29">
        <v>0</v>
      </c>
      <c r="D19" s="29">
        <v>0</v>
      </c>
      <c r="E19" s="29">
        <v>0</v>
      </c>
      <c r="F19" s="29">
        <v>0</v>
      </c>
      <c r="G19" s="91">
        <v>0</v>
      </c>
      <c r="H19" s="92">
        <f t="shared" si="2"/>
        <v>0</v>
      </c>
      <c r="I19" s="1"/>
      <c r="J19" s="1"/>
    </row>
    <row r="20" spans="1:10">
      <c r="A20" s="471" t="s">
        <v>759</v>
      </c>
      <c r="B20" s="472" t="s">
        <v>760</v>
      </c>
      <c r="C20" s="29">
        <v>0</v>
      </c>
      <c r="D20" s="29">
        <v>0</v>
      </c>
      <c r="E20" s="29">
        <v>0</v>
      </c>
      <c r="F20" s="29">
        <v>0</v>
      </c>
      <c r="G20" s="91">
        <v>0</v>
      </c>
      <c r="H20" s="92">
        <f t="shared" si="2"/>
        <v>0</v>
      </c>
      <c r="I20" s="1"/>
      <c r="J20" s="1"/>
    </row>
    <row r="21" spans="1:10">
      <c r="A21" s="471" t="s">
        <v>761</v>
      </c>
      <c r="B21" s="472" t="s">
        <v>762</v>
      </c>
      <c r="C21" s="29">
        <v>0</v>
      </c>
      <c r="D21" s="29">
        <v>0</v>
      </c>
      <c r="E21" s="29">
        <v>0</v>
      </c>
      <c r="F21" s="29">
        <v>0</v>
      </c>
      <c r="G21" s="91">
        <v>0</v>
      </c>
      <c r="H21" s="92">
        <f t="shared" si="2"/>
        <v>0</v>
      </c>
      <c r="I21" s="1"/>
      <c r="J21" s="1"/>
    </row>
    <row r="22" spans="1:10">
      <c r="A22" s="471" t="s">
        <v>763</v>
      </c>
      <c r="B22" s="472" t="s">
        <v>764</v>
      </c>
      <c r="C22" s="29">
        <v>0</v>
      </c>
      <c r="D22" s="29">
        <v>0</v>
      </c>
      <c r="E22" s="29">
        <v>0</v>
      </c>
      <c r="F22" s="29">
        <v>0</v>
      </c>
      <c r="G22" s="91">
        <v>0</v>
      </c>
      <c r="H22" s="92">
        <f t="shared" si="2"/>
        <v>0</v>
      </c>
      <c r="I22" s="1"/>
      <c r="J22" s="1"/>
    </row>
    <row r="23" spans="1:10">
      <c r="A23" s="471" t="s">
        <v>765</v>
      </c>
      <c r="B23" s="472" t="s">
        <v>766</v>
      </c>
      <c r="C23" s="29">
        <v>0</v>
      </c>
      <c r="D23" s="29">
        <v>0</v>
      </c>
      <c r="E23" s="29">
        <v>0</v>
      </c>
      <c r="F23" s="29">
        <v>0</v>
      </c>
      <c r="G23" s="91">
        <v>0</v>
      </c>
      <c r="H23" s="92">
        <f t="shared" si="2"/>
        <v>0</v>
      </c>
      <c r="I23" s="1"/>
      <c r="J23" s="1"/>
    </row>
    <row r="24" spans="1:10">
      <c r="A24" s="471" t="s">
        <v>767</v>
      </c>
      <c r="B24" s="472" t="s">
        <v>768</v>
      </c>
      <c r="C24" s="29">
        <v>0</v>
      </c>
      <c r="D24" s="29">
        <v>0</v>
      </c>
      <c r="E24" s="29">
        <v>0</v>
      </c>
      <c r="F24" s="29">
        <v>0</v>
      </c>
      <c r="G24" s="91">
        <v>0</v>
      </c>
      <c r="H24" s="92">
        <f t="shared" si="2"/>
        <v>0</v>
      </c>
      <c r="I24" s="1"/>
      <c r="J24" s="1"/>
    </row>
    <row r="25" spans="1:10">
      <c r="A25" s="471" t="s">
        <v>769</v>
      </c>
      <c r="B25" s="472" t="s">
        <v>641</v>
      </c>
      <c r="C25" s="29">
        <v>0</v>
      </c>
      <c r="D25" s="29">
        <v>0</v>
      </c>
      <c r="E25" s="29">
        <v>0</v>
      </c>
      <c r="F25" s="29">
        <v>0</v>
      </c>
      <c r="G25" s="91">
        <v>0</v>
      </c>
      <c r="H25" s="92">
        <f t="shared" si="2"/>
        <v>0</v>
      </c>
      <c r="I25" s="1"/>
      <c r="J25" s="1"/>
    </row>
    <row r="26" spans="1:10">
      <c r="A26" s="471" t="s">
        <v>642</v>
      </c>
      <c r="B26" s="472" t="s">
        <v>770</v>
      </c>
      <c r="C26" s="29">
        <v>0</v>
      </c>
      <c r="D26" s="29">
        <v>0</v>
      </c>
      <c r="E26" s="29">
        <v>0</v>
      </c>
      <c r="F26" s="29">
        <v>0</v>
      </c>
      <c r="G26" s="91">
        <v>0</v>
      </c>
      <c r="H26" s="92">
        <f t="shared" si="2"/>
        <v>0</v>
      </c>
      <c r="I26" s="1"/>
      <c r="J26" s="1"/>
    </row>
    <row r="27" spans="1:10">
      <c r="A27" s="471" t="s">
        <v>771</v>
      </c>
      <c r="B27" s="472" t="s">
        <v>772</v>
      </c>
      <c r="C27" s="29">
        <v>0</v>
      </c>
      <c r="D27" s="29">
        <v>0</v>
      </c>
      <c r="E27" s="29">
        <v>0</v>
      </c>
      <c r="F27" s="29">
        <v>0</v>
      </c>
      <c r="G27" s="91">
        <v>0</v>
      </c>
      <c r="H27" s="92">
        <f t="shared" si="2"/>
        <v>0</v>
      </c>
      <c r="I27" s="1"/>
      <c r="J27" s="1"/>
    </row>
    <row r="28" spans="1:10">
      <c r="A28" s="471" t="s">
        <v>773</v>
      </c>
      <c r="B28" s="472" t="s">
        <v>774</v>
      </c>
      <c r="C28" s="29">
        <v>0</v>
      </c>
      <c r="D28" s="29">
        <v>0</v>
      </c>
      <c r="E28" s="29">
        <v>0</v>
      </c>
      <c r="F28" s="29">
        <v>0</v>
      </c>
      <c r="G28" s="91">
        <v>0</v>
      </c>
      <c r="H28" s="92">
        <f>SUM(C28:G28)</f>
        <v>0</v>
      </c>
      <c r="I28" s="1"/>
      <c r="J28" s="1"/>
    </row>
    <row r="29" spans="1:10" ht="30">
      <c r="A29" s="471" t="s">
        <v>775</v>
      </c>
      <c r="B29" s="472" t="s">
        <v>776</v>
      </c>
      <c r="C29" s="29">
        <v>0</v>
      </c>
      <c r="D29" s="29">
        <v>0</v>
      </c>
      <c r="E29" s="29">
        <v>0</v>
      </c>
      <c r="F29" s="29">
        <v>0</v>
      </c>
      <c r="G29" s="91">
        <v>0</v>
      </c>
      <c r="H29" s="92">
        <f t="shared" si="2"/>
        <v>0</v>
      </c>
      <c r="I29" s="1"/>
      <c r="J29" s="1"/>
    </row>
    <row r="30" spans="1:10">
      <c r="A30" s="471" t="s">
        <v>777</v>
      </c>
      <c r="B30" s="472" t="s">
        <v>778</v>
      </c>
      <c r="C30" s="29">
        <v>0</v>
      </c>
      <c r="D30" s="29">
        <v>0</v>
      </c>
      <c r="E30" s="29">
        <v>0</v>
      </c>
      <c r="F30" s="29">
        <v>0</v>
      </c>
      <c r="G30" s="91">
        <v>0</v>
      </c>
      <c r="H30" s="92">
        <f t="shared" si="2"/>
        <v>0</v>
      </c>
      <c r="I30" s="1"/>
      <c r="J30" s="1"/>
    </row>
    <row r="31" spans="1:10">
      <c r="A31" s="487">
        <v>2</v>
      </c>
      <c r="B31" s="490" t="s">
        <v>96</v>
      </c>
      <c r="C31" s="342">
        <f>SUM(C32:C52)</f>
        <v>0</v>
      </c>
      <c r="D31" s="342">
        <f t="shared" ref="D31:H31" si="3">SUM(D32:D52)</f>
        <v>0</v>
      </c>
      <c r="E31" s="342">
        <f t="shared" si="3"/>
        <v>0</v>
      </c>
      <c r="F31" s="342">
        <f t="shared" si="3"/>
        <v>0</v>
      </c>
      <c r="G31" s="342">
        <f t="shared" si="3"/>
        <v>0</v>
      </c>
      <c r="H31" s="342">
        <f t="shared" si="3"/>
        <v>0</v>
      </c>
      <c r="I31" s="1"/>
      <c r="J31" s="1"/>
    </row>
    <row r="32" spans="1:10">
      <c r="A32" s="469" t="s">
        <v>739</v>
      </c>
      <c r="B32" s="473" t="s">
        <v>740</v>
      </c>
      <c r="C32" s="474">
        <v>0</v>
      </c>
      <c r="D32" s="474">
        <v>0</v>
      </c>
      <c r="E32" s="474">
        <v>0</v>
      </c>
      <c r="F32" s="474">
        <v>0</v>
      </c>
      <c r="G32" s="475">
        <v>0</v>
      </c>
      <c r="H32" s="476">
        <f>SUM(C32:G32)</f>
        <v>0</v>
      </c>
      <c r="I32" s="1"/>
      <c r="J32" s="1"/>
    </row>
    <row r="33" spans="1:10">
      <c r="A33" s="471" t="s">
        <v>741</v>
      </c>
      <c r="B33" s="470" t="s">
        <v>742</v>
      </c>
      <c r="C33" s="29">
        <v>0</v>
      </c>
      <c r="D33" s="29">
        <v>0</v>
      </c>
      <c r="E33" s="29">
        <v>0</v>
      </c>
      <c r="F33" s="29">
        <v>0</v>
      </c>
      <c r="G33" s="91">
        <v>0</v>
      </c>
      <c r="H33" s="92">
        <f t="shared" ref="H33:H52" si="4">SUM(C33:G33)</f>
        <v>0</v>
      </c>
      <c r="I33" s="1"/>
      <c r="J33" s="1"/>
    </row>
    <row r="34" spans="1:10">
      <c r="A34" s="471" t="s">
        <v>743</v>
      </c>
      <c r="B34" s="470" t="s">
        <v>744</v>
      </c>
      <c r="C34" s="29">
        <v>0</v>
      </c>
      <c r="D34" s="29">
        <v>0</v>
      </c>
      <c r="E34" s="29">
        <v>0</v>
      </c>
      <c r="F34" s="29">
        <v>0</v>
      </c>
      <c r="G34" s="91">
        <v>0</v>
      </c>
      <c r="H34" s="92">
        <f t="shared" si="4"/>
        <v>0</v>
      </c>
      <c r="I34" s="1"/>
      <c r="J34" s="1"/>
    </row>
    <row r="35" spans="1:10">
      <c r="A35" s="471" t="s">
        <v>745</v>
      </c>
      <c r="B35" s="470" t="s">
        <v>746</v>
      </c>
      <c r="C35" s="29">
        <v>0</v>
      </c>
      <c r="D35" s="29">
        <v>0</v>
      </c>
      <c r="E35" s="29">
        <v>0</v>
      </c>
      <c r="F35" s="29">
        <v>0</v>
      </c>
      <c r="G35" s="91">
        <v>0</v>
      </c>
      <c r="H35" s="92">
        <f t="shared" si="4"/>
        <v>0</v>
      </c>
      <c r="I35" s="1"/>
      <c r="J35" s="1"/>
    </row>
    <row r="36" spans="1:10" ht="31.5" customHeight="1">
      <c r="A36" s="471" t="s">
        <v>747</v>
      </c>
      <c r="B36" s="470" t="s">
        <v>748</v>
      </c>
      <c r="C36" s="29">
        <v>0</v>
      </c>
      <c r="D36" s="29">
        <v>0</v>
      </c>
      <c r="E36" s="29">
        <v>0</v>
      </c>
      <c r="F36" s="29">
        <v>0</v>
      </c>
      <c r="G36" s="91">
        <v>0</v>
      </c>
      <c r="H36" s="92">
        <f t="shared" si="4"/>
        <v>0</v>
      </c>
      <c r="I36" s="1"/>
      <c r="J36" s="1"/>
    </row>
    <row r="37" spans="1:10">
      <c r="A37" s="471" t="s">
        <v>749</v>
      </c>
      <c r="B37" s="472" t="s">
        <v>750</v>
      </c>
      <c r="C37" s="29">
        <v>0</v>
      </c>
      <c r="D37" s="29">
        <v>0</v>
      </c>
      <c r="E37" s="29">
        <v>0</v>
      </c>
      <c r="F37" s="29">
        <v>0</v>
      </c>
      <c r="G37" s="91">
        <v>0</v>
      </c>
      <c r="H37" s="92">
        <f t="shared" si="4"/>
        <v>0</v>
      </c>
      <c r="I37" s="1"/>
      <c r="J37" s="1"/>
    </row>
    <row r="38" spans="1:10">
      <c r="A38" s="471" t="s">
        <v>751</v>
      </c>
      <c r="B38" s="472" t="s">
        <v>752</v>
      </c>
      <c r="C38" s="29">
        <v>0</v>
      </c>
      <c r="D38" s="29">
        <v>0</v>
      </c>
      <c r="E38" s="29">
        <v>0</v>
      </c>
      <c r="F38" s="29">
        <v>0</v>
      </c>
      <c r="G38" s="91">
        <v>0</v>
      </c>
      <c r="H38" s="92">
        <f t="shared" si="4"/>
        <v>0</v>
      </c>
      <c r="I38" s="1"/>
      <c r="J38" s="1"/>
    </row>
    <row r="39" spans="1:10">
      <c r="A39" s="471" t="s">
        <v>753</v>
      </c>
      <c r="B39" s="472" t="s">
        <v>754</v>
      </c>
      <c r="C39" s="29">
        <v>0</v>
      </c>
      <c r="D39" s="29">
        <v>0</v>
      </c>
      <c r="E39" s="29">
        <v>0</v>
      </c>
      <c r="F39" s="29">
        <v>0</v>
      </c>
      <c r="G39" s="91">
        <v>0</v>
      </c>
      <c r="H39" s="92">
        <f t="shared" si="4"/>
        <v>0</v>
      </c>
      <c r="I39" s="1"/>
      <c r="J39" s="1"/>
    </row>
    <row r="40" spans="1:10">
      <c r="A40" s="471" t="s">
        <v>755</v>
      </c>
      <c r="B40" s="472" t="s">
        <v>756</v>
      </c>
      <c r="C40" s="29">
        <v>0</v>
      </c>
      <c r="D40" s="29">
        <v>0</v>
      </c>
      <c r="E40" s="29">
        <v>0</v>
      </c>
      <c r="F40" s="29">
        <v>0</v>
      </c>
      <c r="G40" s="91">
        <v>0</v>
      </c>
      <c r="H40" s="92">
        <f t="shared" si="4"/>
        <v>0</v>
      </c>
      <c r="I40" s="1"/>
      <c r="J40" s="1"/>
    </row>
    <row r="41" spans="1:10">
      <c r="A41" s="471" t="s">
        <v>757</v>
      </c>
      <c r="B41" s="472" t="s">
        <v>758</v>
      </c>
      <c r="C41" s="29">
        <v>0</v>
      </c>
      <c r="D41" s="29">
        <v>0</v>
      </c>
      <c r="E41" s="29">
        <v>0</v>
      </c>
      <c r="F41" s="29">
        <v>0</v>
      </c>
      <c r="G41" s="91">
        <v>0</v>
      </c>
      <c r="H41" s="92">
        <f t="shared" si="4"/>
        <v>0</v>
      </c>
      <c r="I41" s="1"/>
      <c r="J41" s="1"/>
    </row>
    <row r="42" spans="1:10">
      <c r="A42" s="471" t="s">
        <v>759</v>
      </c>
      <c r="B42" s="472" t="s">
        <v>760</v>
      </c>
      <c r="C42" s="29">
        <v>0</v>
      </c>
      <c r="D42" s="29">
        <v>0</v>
      </c>
      <c r="E42" s="29">
        <v>0</v>
      </c>
      <c r="F42" s="29">
        <v>0</v>
      </c>
      <c r="G42" s="91">
        <v>0</v>
      </c>
      <c r="H42" s="92">
        <f t="shared" si="4"/>
        <v>0</v>
      </c>
      <c r="I42" s="1"/>
      <c r="J42" s="1"/>
    </row>
    <row r="43" spans="1:10">
      <c r="A43" s="471" t="s">
        <v>761</v>
      </c>
      <c r="B43" s="472" t="s">
        <v>762</v>
      </c>
      <c r="C43" s="29">
        <v>0</v>
      </c>
      <c r="D43" s="29">
        <v>0</v>
      </c>
      <c r="E43" s="29">
        <v>0</v>
      </c>
      <c r="F43" s="29">
        <v>0</v>
      </c>
      <c r="G43" s="91">
        <v>0</v>
      </c>
      <c r="H43" s="92">
        <f t="shared" si="4"/>
        <v>0</v>
      </c>
      <c r="I43" s="1"/>
      <c r="J43" s="1"/>
    </row>
    <row r="44" spans="1:10">
      <c r="A44" s="471" t="s">
        <v>763</v>
      </c>
      <c r="B44" s="472" t="s">
        <v>764</v>
      </c>
      <c r="C44" s="29">
        <v>0</v>
      </c>
      <c r="D44" s="29">
        <v>0</v>
      </c>
      <c r="E44" s="29">
        <v>0</v>
      </c>
      <c r="F44" s="29">
        <v>0</v>
      </c>
      <c r="G44" s="91">
        <v>0</v>
      </c>
      <c r="H44" s="92">
        <f t="shared" si="4"/>
        <v>0</v>
      </c>
      <c r="I44" s="1"/>
      <c r="J44" s="1"/>
    </row>
    <row r="45" spans="1:10">
      <c r="A45" s="471" t="s">
        <v>765</v>
      </c>
      <c r="B45" s="472" t="s">
        <v>766</v>
      </c>
      <c r="C45" s="29">
        <v>0</v>
      </c>
      <c r="D45" s="29">
        <v>0</v>
      </c>
      <c r="E45" s="29">
        <v>0</v>
      </c>
      <c r="F45" s="29">
        <v>0</v>
      </c>
      <c r="G45" s="91">
        <v>0</v>
      </c>
      <c r="H45" s="92">
        <f t="shared" si="4"/>
        <v>0</v>
      </c>
      <c r="I45" s="1"/>
      <c r="J45" s="1"/>
    </row>
    <row r="46" spans="1:10">
      <c r="A46" s="471" t="s">
        <v>767</v>
      </c>
      <c r="B46" s="472" t="s">
        <v>768</v>
      </c>
      <c r="C46" s="29">
        <v>0</v>
      </c>
      <c r="D46" s="29">
        <v>0</v>
      </c>
      <c r="E46" s="29">
        <v>0</v>
      </c>
      <c r="F46" s="29">
        <v>0</v>
      </c>
      <c r="G46" s="91">
        <v>0</v>
      </c>
      <c r="H46" s="92">
        <f t="shared" si="4"/>
        <v>0</v>
      </c>
      <c r="I46" s="1"/>
      <c r="J46" s="1"/>
    </row>
    <row r="47" spans="1:10">
      <c r="A47" s="471" t="s">
        <v>769</v>
      </c>
      <c r="B47" s="472" t="s">
        <v>641</v>
      </c>
      <c r="C47" s="29">
        <v>0</v>
      </c>
      <c r="D47" s="29">
        <v>0</v>
      </c>
      <c r="E47" s="29">
        <v>0</v>
      </c>
      <c r="F47" s="29">
        <v>0</v>
      </c>
      <c r="G47" s="91">
        <v>0</v>
      </c>
      <c r="H47" s="92">
        <f t="shared" si="4"/>
        <v>0</v>
      </c>
      <c r="I47" s="1"/>
      <c r="J47" s="1"/>
    </row>
    <row r="48" spans="1:10">
      <c r="A48" s="471" t="s">
        <v>642</v>
      </c>
      <c r="B48" s="472" t="s">
        <v>770</v>
      </c>
      <c r="C48" s="29">
        <v>0</v>
      </c>
      <c r="D48" s="29">
        <v>0</v>
      </c>
      <c r="E48" s="29">
        <v>0</v>
      </c>
      <c r="F48" s="29">
        <v>0</v>
      </c>
      <c r="G48" s="91">
        <v>0</v>
      </c>
      <c r="H48" s="92">
        <f t="shared" si="4"/>
        <v>0</v>
      </c>
      <c r="I48" s="1"/>
      <c r="J48" s="1"/>
    </row>
    <row r="49" spans="1:10">
      <c r="A49" s="471" t="s">
        <v>771</v>
      </c>
      <c r="B49" s="472" t="s">
        <v>772</v>
      </c>
      <c r="C49" s="29">
        <v>0</v>
      </c>
      <c r="D49" s="29">
        <v>0</v>
      </c>
      <c r="E49" s="29">
        <v>0</v>
      </c>
      <c r="F49" s="29">
        <v>0</v>
      </c>
      <c r="G49" s="91">
        <v>0</v>
      </c>
      <c r="H49" s="92">
        <f t="shared" si="4"/>
        <v>0</v>
      </c>
      <c r="I49" s="1"/>
      <c r="J49" s="1"/>
    </row>
    <row r="50" spans="1:10">
      <c r="A50" s="471" t="s">
        <v>773</v>
      </c>
      <c r="B50" s="472" t="s">
        <v>774</v>
      </c>
      <c r="C50" s="29">
        <v>0</v>
      </c>
      <c r="D50" s="29">
        <v>0</v>
      </c>
      <c r="E50" s="29">
        <v>0</v>
      </c>
      <c r="F50" s="29">
        <v>0</v>
      </c>
      <c r="G50" s="91">
        <v>0</v>
      </c>
      <c r="H50" s="92">
        <f t="shared" si="4"/>
        <v>0</v>
      </c>
      <c r="I50" s="1"/>
      <c r="J50" s="1"/>
    </row>
    <row r="51" spans="1:10" ht="30">
      <c r="A51" s="471" t="s">
        <v>775</v>
      </c>
      <c r="B51" s="472" t="s">
        <v>776</v>
      </c>
      <c r="C51" s="29">
        <v>0</v>
      </c>
      <c r="D51" s="29">
        <v>0</v>
      </c>
      <c r="E51" s="29">
        <v>0</v>
      </c>
      <c r="F51" s="29">
        <v>0</v>
      </c>
      <c r="G51" s="91">
        <v>0</v>
      </c>
      <c r="H51" s="92">
        <f t="shared" si="4"/>
        <v>0</v>
      </c>
      <c r="I51" s="1"/>
      <c r="J51" s="1"/>
    </row>
    <row r="52" spans="1:10">
      <c r="A52" s="477" t="s">
        <v>777</v>
      </c>
      <c r="B52" s="478" t="s">
        <v>778</v>
      </c>
      <c r="C52" s="49">
        <v>0</v>
      </c>
      <c r="D52" s="49">
        <v>0</v>
      </c>
      <c r="E52" s="49">
        <v>0</v>
      </c>
      <c r="F52" s="49">
        <v>0</v>
      </c>
      <c r="G52" s="94">
        <v>0</v>
      </c>
      <c r="H52" s="93">
        <f t="shared" si="4"/>
        <v>0</v>
      </c>
      <c r="I52" s="1"/>
      <c r="J52" s="1"/>
    </row>
  </sheetData>
  <mergeCells count="4">
    <mergeCell ref="A7:A8"/>
    <mergeCell ref="B7:B8"/>
    <mergeCell ref="C7:G7"/>
    <mergeCell ref="H7:H8"/>
  </mergeCells>
  <pageMargins left="0.25" right="0.25"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108"/>
  <sheetViews>
    <sheetView zoomScaleNormal="100" workbookViewId="0">
      <pane ySplit="9" topLeftCell="A87" activePane="bottomLeft" state="frozen"/>
      <selection activeCell="K7" sqref="K7:K8"/>
      <selection pane="bottomLeft"/>
    </sheetView>
  </sheetViews>
  <sheetFormatPr defaultRowHeight="15"/>
  <cols>
    <col min="1" max="2" width="1.5703125" style="38" customWidth="1"/>
    <col min="3" max="3" width="15.85546875" style="38" customWidth="1"/>
    <col min="4" max="4" width="15.28515625" style="38" bestFit="1" customWidth="1"/>
    <col min="5" max="5" width="16.28515625" style="38" customWidth="1"/>
    <col min="6" max="6" width="39.5703125" style="38" customWidth="1"/>
    <col min="7" max="7" width="20.85546875" style="38" customWidth="1"/>
    <col min="8" max="8" width="13.140625" style="38" customWidth="1"/>
    <col min="9" max="9" width="15.7109375" style="38" customWidth="1"/>
    <col min="10" max="10" width="23.7109375" style="38" customWidth="1"/>
    <col min="11" max="11" width="25.140625" style="38" customWidth="1"/>
    <col min="12" max="12" width="15.85546875" style="38" customWidth="1"/>
    <col min="13" max="13" width="35.28515625" style="38" customWidth="1"/>
    <col min="14" max="14" width="29.85546875" style="38" customWidth="1"/>
    <col min="15" max="17" width="20.7109375" style="38" customWidth="1"/>
    <col min="18" max="20" width="20.140625" style="38" customWidth="1"/>
    <col min="21" max="21" width="28.7109375" style="38" customWidth="1"/>
    <col min="22" max="22" width="33" style="38" customWidth="1"/>
    <col min="23" max="23" width="31.28515625" style="38" customWidth="1"/>
    <col min="24" max="24" width="27" style="38" customWidth="1"/>
    <col min="25" max="25" width="24.42578125" style="38" customWidth="1"/>
    <col min="26" max="26" width="18.140625" style="38" customWidth="1"/>
    <col min="27" max="27" width="33.140625" style="38" customWidth="1"/>
    <col min="28" max="28" width="20" style="38" bestFit="1" customWidth="1"/>
    <col min="29" max="29" width="18.42578125" style="38" bestFit="1" customWidth="1"/>
    <col min="30" max="30" width="21" style="38" bestFit="1" customWidth="1"/>
    <col min="31" max="31" width="24" style="38" customWidth="1"/>
    <col min="32" max="34" width="22.42578125" style="38" customWidth="1"/>
    <col min="35" max="35" width="17.28515625" style="38" customWidth="1"/>
    <col min="36" max="36" width="19.140625" style="38" customWidth="1"/>
    <col min="37" max="37" width="17" style="38" customWidth="1"/>
    <col min="38" max="38" width="17.7109375" style="38" customWidth="1"/>
    <col min="39" max="39" width="25.28515625" style="1714" customWidth="1"/>
    <col min="40" max="40" width="27" style="38" customWidth="1"/>
    <col min="41" max="41" width="25.85546875" style="38" customWidth="1"/>
    <col min="42" max="42" width="31.85546875" style="38" customWidth="1"/>
    <col min="43" max="43" width="38" style="38" customWidth="1"/>
    <col min="44" max="44" width="30.7109375" style="38" bestFit="1" customWidth="1"/>
    <col min="45" max="45" width="30.7109375" style="38" customWidth="1"/>
    <col min="46" max="16384" width="9.140625" style="38"/>
  </cols>
  <sheetData>
    <row r="1" spans="1:44">
      <c r="C1" s="32" t="s">
        <v>120</v>
      </c>
      <c r="D1" s="1713" t="s">
        <v>881</v>
      </c>
    </row>
    <row r="2" spans="1:44">
      <c r="C2" s="32" t="s">
        <v>106</v>
      </c>
      <c r="D2" s="1713" t="s">
        <v>2288</v>
      </c>
      <c r="U2" s="38" t="s">
        <v>2293</v>
      </c>
    </row>
    <row r="3" spans="1:44">
      <c r="C3" s="32" t="s">
        <v>108</v>
      </c>
      <c r="D3" s="14" t="s">
        <v>883</v>
      </c>
      <c r="AP3" s="1715"/>
    </row>
    <row r="4" spans="1:44">
      <c r="C4" s="32" t="s">
        <v>110</v>
      </c>
      <c r="D4" s="14" t="s">
        <v>4</v>
      </c>
      <c r="M4" s="1714"/>
      <c r="AG4" s="1714"/>
    </row>
    <row r="5" spans="1:44">
      <c r="C5" s="32" t="s">
        <v>111</v>
      </c>
      <c r="D5" s="32" t="s">
        <v>124</v>
      </c>
      <c r="AG5" s="1714"/>
    </row>
    <row r="6" spans="1:44">
      <c r="C6" s="1716"/>
      <c r="D6" s="1716"/>
      <c r="AO6" s="1717"/>
    </row>
    <row r="7" spans="1:44" s="96" customFormat="1" ht="34.5" customHeight="1">
      <c r="A7" s="4630"/>
      <c r="B7" s="4630"/>
      <c r="C7" s="4629" t="s">
        <v>2294</v>
      </c>
      <c r="D7" s="4629" t="s">
        <v>2295</v>
      </c>
      <c r="E7" s="4629" t="s">
        <v>2296</v>
      </c>
      <c r="F7" s="4629" t="s">
        <v>2297</v>
      </c>
      <c r="G7" s="4629" t="s">
        <v>2298</v>
      </c>
      <c r="H7" s="4632" t="s">
        <v>2299</v>
      </c>
      <c r="I7" s="4629" t="s">
        <v>2300</v>
      </c>
      <c r="J7" s="4629" t="s">
        <v>2301</v>
      </c>
      <c r="K7" s="4629" t="s">
        <v>2653</v>
      </c>
      <c r="L7" s="4632" t="s">
        <v>2303</v>
      </c>
      <c r="M7" s="4629" t="s">
        <v>2304</v>
      </c>
      <c r="N7" s="4629" t="s">
        <v>2304</v>
      </c>
      <c r="O7" s="4629" t="s">
        <v>2305</v>
      </c>
      <c r="P7" s="4629" t="s">
        <v>2305</v>
      </c>
      <c r="Q7" s="4629" t="s">
        <v>2305</v>
      </c>
      <c r="R7" s="4629" t="s">
        <v>2306</v>
      </c>
      <c r="S7" s="4629" t="s">
        <v>2306</v>
      </c>
      <c r="T7" s="4629" t="s">
        <v>2306</v>
      </c>
      <c r="U7" s="4629" t="s">
        <v>2307</v>
      </c>
      <c r="V7" s="4629" t="s">
        <v>2308</v>
      </c>
      <c r="W7" s="4629" t="s">
        <v>2309</v>
      </c>
      <c r="X7" s="4629" t="s">
        <v>2310</v>
      </c>
      <c r="Y7" s="4629" t="s">
        <v>2311</v>
      </c>
      <c r="Z7" s="4629" t="s">
        <v>2312</v>
      </c>
      <c r="AA7" s="4629" t="s">
        <v>2313</v>
      </c>
      <c r="AB7" s="4629" t="s">
        <v>2314</v>
      </c>
      <c r="AC7" s="4629" t="s">
        <v>2315</v>
      </c>
      <c r="AD7" s="4629" t="s">
        <v>2316</v>
      </c>
      <c r="AE7" s="4629" t="s">
        <v>2317</v>
      </c>
      <c r="AF7" s="4629" t="s">
        <v>2318</v>
      </c>
      <c r="AG7" s="4629" t="s">
        <v>2319</v>
      </c>
      <c r="AH7" s="4629" t="s">
        <v>2320</v>
      </c>
      <c r="AI7" s="4629" t="s">
        <v>2321</v>
      </c>
      <c r="AJ7" s="4629" t="s">
        <v>2322</v>
      </c>
      <c r="AK7" s="4629" t="s">
        <v>2323</v>
      </c>
      <c r="AL7" s="4629" t="s">
        <v>2324</v>
      </c>
      <c r="AM7" s="4629" t="s">
        <v>2325</v>
      </c>
      <c r="AN7" s="4629" t="s">
        <v>2326</v>
      </c>
      <c r="AO7" s="4629" t="s">
        <v>2327</v>
      </c>
      <c r="AP7" s="4629" t="s">
        <v>2328</v>
      </c>
      <c r="AQ7" s="4629" t="s">
        <v>2329</v>
      </c>
      <c r="AR7" s="4629" t="s">
        <v>2330</v>
      </c>
    </row>
    <row r="8" spans="1:44" s="96" customFormat="1" ht="34.5" customHeight="1" thickBot="1">
      <c r="A8" s="4631"/>
      <c r="B8" s="4631"/>
      <c r="C8" s="4629" t="s">
        <v>2294</v>
      </c>
      <c r="D8" s="4629" t="s">
        <v>2295</v>
      </c>
      <c r="E8" s="4629" t="s">
        <v>2296</v>
      </c>
      <c r="F8" s="4629" t="s">
        <v>2297</v>
      </c>
      <c r="G8" s="4629" t="s">
        <v>2298</v>
      </c>
      <c r="H8" s="4632" t="s">
        <v>2299</v>
      </c>
      <c r="I8" s="4629" t="s">
        <v>2300</v>
      </c>
      <c r="J8" s="4629" t="s">
        <v>2301</v>
      </c>
      <c r="K8" s="4629" t="s">
        <v>2302</v>
      </c>
      <c r="L8" s="4632" t="s">
        <v>2303</v>
      </c>
      <c r="M8" s="4629" t="s">
        <v>2304</v>
      </c>
      <c r="N8" s="4629" t="s">
        <v>2304</v>
      </c>
      <c r="O8" s="1718" t="s">
        <v>2331</v>
      </c>
      <c r="P8" s="1718" t="s">
        <v>2332</v>
      </c>
      <c r="Q8" s="1718" t="s">
        <v>2333</v>
      </c>
      <c r="R8" s="1718" t="s">
        <v>2334</v>
      </c>
      <c r="S8" s="1718" t="s">
        <v>2335</v>
      </c>
      <c r="T8" s="1718" t="s">
        <v>2336</v>
      </c>
      <c r="U8" s="4629" t="s">
        <v>2307</v>
      </c>
      <c r="V8" s="4629" t="s">
        <v>2308</v>
      </c>
      <c r="W8" s="4629" t="s">
        <v>2309</v>
      </c>
      <c r="X8" s="4629" t="s">
        <v>2310</v>
      </c>
      <c r="Y8" s="4629" t="s">
        <v>2311</v>
      </c>
      <c r="Z8" s="4629" t="s">
        <v>2312</v>
      </c>
      <c r="AA8" s="4629" t="s">
        <v>2313</v>
      </c>
      <c r="AB8" s="4629" t="s">
        <v>2314</v>
      </c>
      <c r="AC8" s="4629" t="s">
        <v>2315</v>
      </c>
      <c r="AD8" s="4629" t="s">
        <v>2316</v>
      </c>
      <c r="AE8" s="4629" t="s">
        <v>2317</v>
      </c>
      <c r="AF8" s="4629" t="s">
        <v>2318</v>
      </c>
      <c r="AG8" s="4629" t="s">
        <v>2319</v>
      </c>
      <c r="AH8" s="4629" t="s">
        <v>2320</v>
      </c>
      <c r="AI8" s="4629" t="s">
        <v>2321</v>
      </c>
      <c r="AJ8" s="4629" t="s">
        <v>2322</v>
      </c>
      <c r="AK8" s="4629" t="s">
        <v>2323</v>
      </c>
      <c r="AL8" s="4629" t="s">
        <v>2324</v>
      </c>
      <c r="AM8" s="4629" t="s">
        <v>2325</v>
      </c>
      <c r="AN8" s="4629" t="s">
        <v>2326</v>
      </c>
      <c r="AO8" s="4629" t="s">
        <v>2327</v>
      </c>
      <c r="AP8" s="4629" t="s">
        <v>2328</v>
      </c>
      <c r="AQ8" s="4629" t="s">
        <v>2329</v>
      </c>
      <c r="AR8" s="4629" t="s">
        <v>2330</v>
      </c>
    </row>
    <row r="9" spans="1:44" ht="16.5" customHeight="1" thickBot="1">
      <c r="C9" s="1719">
        <v>1</v>
      </c>
      <c r="D9" s="1719">
        <v>2</v>
      </c>
      <c r="E9" s="1719">
        <v>3</v>
      </c>
      <c r="F9" s="1719">
        <v>4</v>
      </c>
      <c r="G9" s="1719">
        <v>5</v>
      </c>
      <c r="H9" s="1719">
        <v>6</v>
      </c>
      <c r="I9" s="1719">
        <v>7</v>
      </c>
      <c r="J9" s="1719">
        <v>8</v>
      </c>
      <c r="K9" s="1719">
        <v>9</v>
      </c>
      <c r="L9" s="1719">
        <v>10</v>
      </c>
      <c r="M9" s="1719">
        <v>11</v>
      </c>
      <c r="N9" s="1719">
        <v>11</v>
      </c>
      <c r="O9" s="1719">
        <v>12</v>
      </c>
      <c r="P9" s="1719">
        <v>13</v>
      </c>
      <c r="Q9" s="1719" t="s">
        <v>2337</v>
      </c>
      <c r="R9" s="1719">
        <v>15</v>
      </c>
      <c r="S9" s="1719">
        <v>16</v>
      </c>
      <c r="T9" s="1719" t="s">
        <v>2338</v>
      </c>
      <c r="U9" s="1719">
        <v>18</v>
      </c>
      <c r="V9" s="1719" t="s">
        <v>2339</v>
      </c>
      <c r="W9" s="1719" t="s">
        <v>2340</v>
      </c>
      <c r="X9" s="1719">
        <v>21</v>
      </c>
      <c r="Y9" s="1719">
        <v>22</v>
      </c>
      <c r="Z9" s="1719" t="s">
        <v>2341</v>
      </c>
      <c r="AA9" s="1719" t="s">
        <v>2342</v>
      </c>
      <c r="AB9" s="1719">
        <v>25</v>
      </c>
      <c r="AC9" s="1719">
        <v>26</v>
      </c>
      <c r="AD9" s="1719">
        <v>27</v>
      </c>
      <c r="AE9" s="1719" t="s">
        <v>2343</v>
      </c>
      <c r="AF9" s="1719" t="s">
        <v>2344</v>
      </c>
      <c r="AG9" s="1719">
        <v>30</v>
      </c>
      <c r="AH9" s="1720">
        <v>31</v>
      </c>
      <c r="AI9" s="1719" t="s">
        <v>2345</v>
      </c>
      <c r="AJ9" s="1719" t="s">
        <v>2346</v>
      </c>
      <c r="AK9" s="1719">
        <v>34</v>
      </c>
      <c r="AL9" s="1719">
        <v>35</v>
      </c>
      <c r="AM9" s="1721">
        <v>36</v>
      </c>
      <c r="AN9" s="1719">
        <v>37</v>
      </c>
      <c r="AO9" s="1722" t="s">
        <v>2256</v>
      </c>
      <c r="AP9" s="1723">
        <v>38</v>
      </c>
      <c r="AQ9" s="1723" t="s">
        <v>2347</v>
      </c>
      <c r="AR9" s="1719">
        <v>39</v>
      </c>
    </row>
    <row r="10" spans="1:44" ht="15" customHeight="1">
      <c r="C10" s="1724"/>
      <c r="D10" s="1725"/>
      <c r="E10" s="1725"/>
      <c r="F10" s="1725"/>
      <c r="G10" s="1725"/>
      <c r="H10" s="1725"/>
      <c r="I10" s="1725"/>
      <c r="J10" s="1725"/>
      <c r="K10" s="1725"/>
      <c r="L10" s="1725"/>
      <c r="M10" s="1725"/>
      <c r="N10" s="1724"/>
      <c r="O10" s="1725"/>
      <c r="P10" s="1725"/>
      <c r="Q10" s="1725"/>
      <c r="R10" s="1725"/>
      <c r="S10" s="1725"/>
      <c r="T10" s="1725"/>
      <c r="U10" s="1725"/>
      <c r="V10" s="1725"/>
      <c r="W10" s="1725"/>
      <c r="X10" s="1725"/>
      <c r="Y10" s="1724"/>
      <c r="Z10" s="1725"/>
      <c r="AA10" s="1725"/>
      <c r="AB10" s="1725"/>
      <c r="AC10" s="1725"/>
      <c r="AD10" s="1725"/>
      <c r="AE10" s="1725"/>
      <c r="AF10" s="1725"/>
      <c r="AG10" s="1725"/>
      <c r="AH10" s="1725"/>
      <c r="AI10" s="1725"/>
      <c r="AJ10" s="1725"/>
      <c r="AK10" s="1725"/>
      <c r="AL10" s="1725"/>
      <c r="AM10" s="1726"/>
      <c r="AN10" s="4633">
        <v>700</v>
      </c>
      <c r="AO10" s="4633"/>
      <c r="AP10" s="4634">
        <v>100</v>
      </c>
      <c r="AQ10" s="4634"/>
      <c r="AR10" s="1724"/>
    </row>
    <row r="11" spans="1:44" s="1467" customFormat="1">
      <c r="C11" s="1727"/>
      <c r="D11" s="1728"/>
      <c r="E11" s="1729"/>
      <c r="F11" s="1730"/>
      <c r="G11" s="1731"/>
      <c r="H11" s="1727"/>
      <c r="I11" s="1732"/>
      <c r="J11" s="1732"/>
      <c r="K11" s="1730"/>
      <c r="L11" s="1730"/>
      <c r="M11" s="1733"/>
      <c r="N11" s="1733"/>
      <c r="O11" s="1733"/>
      <c r="P11" s="1733"/>
      <c r="Q11" s="1734"/>
      <c r="R11" s="1733"/>
      <c r="S11" s="1733"/>
      <c r="T11" s="1734"/>
      <c r="U11" s="1733"/>
      <c r="V11" s="1734"/>
      <c r="W11" s="1734"/>
      <c r="X11" s="1733"/>
      <c r="Y11" s="1734"/>
      <c r="Z11" s="1734"/>
      <c r="AA11" s="1734"/>
      <c r="AB11" s="1735"/>
      <c r="AC11" s="1735"/>
      <c r="AD11" s="1735"/>
      <c r="AE11" s="1734"/>
      <c r="AF11" s="1734"/>
      <c r="AG11" s="1733"/>
      <c r="AH11" s="1736"/>
      <c r="AI11" s="1734"/>
      <c r="AJ11" s="1737"/>
      <c r="AK11" s="1734"/>
      <c r="AL11" s="1734"/>
      <c r="AM11" s="1734"/>
      <c r="AN11" s="1734"/>
      <c r="AO11" s="1734"/>
      <c r="AP11" s="1734"/>
      <c r="AQ11" s="1734"/>
      <c r="AR11" s="1734"/>
    </row>
    <row r="12" spans="1:44">
      <c r="C12" s="1727"/>
      <c r="D12" s="1728"/>
      <c r="E12" s="1729"/>
      <c r="F12" s="1730"/>
      <c r="G12" s="1731"/>
      <c r="H12" s="1727"/>
      <c r="I12" s="1732"/>
      <c r="J12" s="1738"/>
      <c r="K12" s="1730"/>
      <c r="L12" s="1730"/>
      <c r="M12" s="1733"/>
      <c r="N12" s="1733"/>
      <c r="O12" s="1733"/>
      <c r="P12" s="1733"/>
      <c r="Q12" s="1734"/>
      <c r="R12" s="1733"/>
      <c r="S12" s="1733"/>
      <c r="T12" s="1734"/>
      <c r="U12" s="1733"/>
      <c r="V12" s="1734"/>
      <c r="W12" s="1734"/>
      <c r="X12" s="1733"/>
      <c r="Y12" s="1734"/>
      <c r="Z12" s="1734"/>
      <c r="AA12" s="1734"/>
      <c r="AB12" s="1739"/>
      <c r="AC12" s="1739"/>
      <c r="AD12" s="1739"/>
      <c r="AE12" s="1734"/>
      <c r="AF12" s="1734"/>
      <c r="AG12" s="1733"/>
      <c r="AH12" s="1736"/>
      <c r="AI12" s="1734"/>
      <c r="AJ12" s="1737"/>
      <c r="AK12" s="1734"/>
      <c r="AL12" s="1734"/>
      <c r="AM12" s="1734"/>
      <c r="AN12" s="1740"/>
      <c r="AO12" s="1734"/>
      <c r="AR12" s="1734"/>
    </row>
    <row r="13" spans="1:44">
      <c r="C13" s="1727"/>
      <c r="D13" s="1728"/>
      <c r="E13" s="1729"/>
      <c r="F13" s="1730"/>
      <c r="G13" s="1731"/>
      <c r="H13" s="1727"/>
      <c r="I13" s="1732"/>
      <c r="J13" s="1732"/>
      <c r="K13" s="1730"/>
      <c r="L13" s="1730"/>
      <c r="M13" s="1733"/>
      <c r="N13" s="1733"/>
      <c r="O13" s="1733"/>
      <c r="P13" s="1733"/>
      <c r="Q13" s="1734"/>
      <c r="R13" s="1733"/>
      <c r="S13" s="1733"/>
      <c r="T13" s="1734"/>
      <c r="U13" s="1733"/>
      <c r="V13" s="1734"/>
      <c r="W13" s="1734"/>
      <c r="X13" s="1733"/>
      <c r="Y13" s="1734"/>
      <c r="Z13" s="1734"/>
      <c r="AA13" s="1734"/>
      <c r="AB13" s="1739"/>
      <c r="AC13" s="1739"/>
      <c r="AD13" s="1739"/>
      <c r="AE13" s="1734"/>
      <c r="AF13" s="1734"/>
      <c r="AG13" s="1733"/>
      <c r="AH13" s="1736"/>
      <c r="AI13" s="1734"/>
      <c r="AJ13" s="1737"/>
      <c r="AK13" s="1734"/>
      <c r="AL13" s="1734"/>
      <c r="AM13" s="1734"/>
      <c r="AN13" s="1740"/>
      <c r="AO13" s="1734"/>
      <c r="AR13" s="1734"/>
    </row>
    <row r="14" spans="1:44">
      <c r="C14" s="1741"/>
      <c r="D14" s="1728"/>
      <c r="E14" s="1729"/>
      <c r="F14" s="1730"/>
      <c r="G14" s="1731"/>
      <c r="H14" s="1727"/>
      <c r="I14" s="1732"/>
      <c r="J14" s="1732"/>
      <c r="K14" s="1730"/>
      <c r="L14" s="1730"/>
      <c r="M14" s="1733"/>
      <c r="N14" s="1733"/>
      <c r="O14" s="1733"/>
      <c r="P14" s="1733"/>
      <c r="Q14" s="1734"/>
      <c r="R14" s="1733"/>
      <c r="S14" s="1733"/>
      <c r="T14" s="1734"/>
      <c r="U14" s="1733"/>
      <c r="V14" s="1734"/>
      <c r="W14" s="1734"/>
      <c r="X14" s="1733"/>
      <c r="Y14" s="1734"/>
      <c r="Z14" s="1734"/>
      <c r="AA14" s="1734"/>
      <c r="AB14" s="1739"/>
      <c r="AC14" s="1739"/>
      <c r="AD14" s="1739"/>
      <c r="AE14" s="1734"/>
      <c r="AF14" s="1734"/>
      <c r="AG14" s="1733"/>
      <c r="AH14" s="1736"/>
      <c r="AI14" s="1734"/>
      <c r="AJ14" s="1737"/>
      <c r="AK14" s="1734"/>
      <c r="AL14" s="1734"/>
      <c r="AM14" s="1734"/>
      <c r="AN14" s="1740"/>
      <c r="AO14" s="1734"/>
      <c r="AR14" s="1734"/>
    </row>
    <row r="15" spans="1:44">
      <c r="C15" s="1741"/>
      <c r="D15" s="1728"/>
      <c r="E15" s="1729"/>
      <c r="F15" s="1730"/>
      <c r="G15" s="1731"/>
      <c r="H15" s="1727"/>
      <c r="I15" s="1732"/>
      <c r="J15" s="1732"/>
      <c r="K15" s="1730"/>
      <c r="L15" s="1730"/>
      <c r="M15" s="1733"/>
      <c r="N15" s="1733"/>
      <c r="O15" s="1733"/>
      <c r="P15" s="1733"/>
      <c r="Q15" s="1734"/>
      <c r="R15" s="1733"/>
      <c r="S15" s="1733"/>
      <c r="T15" s="1734"/>
      <c r="U15" s="1733"/>
      <c r="V15" s="1734"/>
      <c r="W15" s="1734"/>
      <c r="X15" s="1733"/>
      <c r="Y15" s="1734"/>
      <c r="Z15" s="1734"/>
      <c r="AA15" s="1734"/>
      <c r="AB15" s="1739"/>
      <c r="AC15" s="1739"/>
      <c r="AD15" s="1739"/>
      <c r="AE15" s="1734"/>
      <c r="AF15" s="1734"/>
      <c r="AG15" s="1733"/>
      <c r="AH15" s="1736"/>
      <c r="AI15" s="1734"/>
      <c r="AJ15" s="1737"/>
      <c r="AK15" s="1734"/>
      <c r="AL15" s="1734"/>
      <c r="AM15" s="1734"/>
      <c r="AN15" s="1740"/>
      <c r="AO15" s="1734"/>
      <c r="AR15" s="1734"/>
    </row>
    <row r="16" spans="1:44" s="198" customFormat="1">
      <c r="C16" s="1742"/>
      <c r="D16" s="1743"/>
      <c r="E16" s="1744"/>
      <c r="F16" s="1730"/>
      <c r="G16" s="1745"/>
      <c r="H16" s="1742"/>
      <c r="I16" s="1746"/>
      <c r="J16" s="1746"/>
      <c r="K16" s="1747"/>
      <c r="L16" s="1747"/>
      <c r="M16" s="1748"/>
      <c r="N16" s="1748"/>
      <c r="O16" s="1748"/>
      <c r="P16" s="1748"/>
      <c r="Q16" s="1734"/>
      <c r="R16" s="1748"/>
      <c r="S16" s="1748"/>
      <c r="T16" s="1734"/>
      <c r="U16" s="1748"/>
      <c r="V16" s="1734"/>
      <c r="W16" s="1734"/>
      <c r="X16" s="1748"/>
      <c r="Y16" s="1734"/>
      <c r="Z16" s="1734"/>
      <c r="AA16" s="1734"/>
      <c r="AB16" s="1749"/>
      <c r="AC16" s="1749"/>
      <c r="AD16" s="1749"/>
      <c r="AE16" s="1734"/>
      <c r="AF16" s="1734"/>
      <c r="AG16" s="1748"/>
      <c r="AH16" s="1750"/>
      <c r="AI16" s="1751"/>
      <c r="AJ16" s="1752"/>
      <c r="AK16" s="1751"/>
      <c r="AL16" s="1751"/>
      <c r="AM16" s="1751"/>
      <c r="AN16" s="1753"/>
      <c r="AO16" s="1751"/>
      <c r="AR16" s="1751"/>
    </row>
    <row r="17" spans="3:44">
      <c r="C17" s="1741"/>
      <c r="D17" s="1728"/>
      <c r="E17" s="1729"/>
      <c r="F17" s="1730"/>
      <c r="G17" s="1731"/>
      <c r="H17" s="1727"/>
      <c r="I17" s="1732"/>
      <c r="J17" s="1732"/>
      <c r="K17" s="1730"/>
      <c r="L17" s="1730"/>
      <c r="M17" s="1733"/>
      <c r="N17" s="1733"/>
      <c r="O17" s="1733"/>
      <c r="P17" s="1733"/>
      <c r="Q17" s="1734"/>
      <c r="R17" s="1733"/>
      <c r="S17" s="1733"/>
      <c r="T17" s="1734"/>
      <c r="U17" s="1733"/>
      <c r="V17" s="1734"/>
      <c r="W17" s="1734"/>
      <c r="X17" s="1733"/>
      <c r="Y17" s="1734"/>
      <c r="Z17" s="1734"/>
      <c r="AA17" s="1734"/>
      <c r="AB17" s="1739"/>
      <c r="AC17" s="1739"/>
      <c r="AD17" s="1739"/>
      <c r="AE17" s="1734"/>
      <c r="AF17" s="1734"/>
      <c r="AG17" s="1733"/>
      <c r="AH17" s="1736"/>
      <c r="AI17" s="1734"/>
      <c r="AJ17" s="1737"/>
      <c r="AK17" s="1734"/>
      <c r="AL17" s="1734"/>
      <c r="AM17" s="1734"/>
      <c r="AN17" s="1740"/>
      <c r="AO17" s="1734"/>
      <c r="AR17" s="1734"/>
    </row>
    <row r="18" spans="3:44">
      <c r="C18" s="1741"/>
      <c r="D18" s="1728"/>
      <c r="E18" s="1729"/>
      <c r="F18" s="1730"/>
      <c r="G18" s="1731"/>
      <c r="H18" s="1727"/>
      <c r="I18" s="1732"/>
      <c r="J18" s="1732"/>
      <c r="K18" s="1730"/>
      <c r="L18" s="1730"/>
      <c r="M18" s="1733"/>
      <c r="N18" s="1733"/>
      <c r="O18" s="1733"/>
      <c r="P18" s="1733"/>
      <c r="Q18" s="1734"/>
      <c r="R18" s="1733"/>
      <c r="S18" s="1733"/>
      <c r="T18" s="1734"/>
      <c r="U18" s="1733"/>
      <c r="V18" s="1734"/>
      <c r="W18" s="1734"/>
      <c r="X18" s="1733"/>
      <c r="Y18" s="1734"/>
      <c r="Z18" s="1734"/>
      <c r="AA18" s="1734"/>
      <c r="AB18" s="1739"/>
      <c r="AC18" s="1739"/>
      <c r="AD18" s="1739"/>
      <c r="AE18" s="1734"/>
      <c r="AF18" s="1734"/>
      <c r="AG18" s="1733"/>
      <c r="AH18" s="1736"/>
      <c r="AI18" s="1734"/>
      <c r="AJ18" s="1737"/>
      <c r="AK18" s="1734"/>
      <c r="AL18" s="1734"/>
      <c r="AM18" s="1734"/>
      <c r="AN18" s="1740"/>
      <c r="AO18" s="1734"/>
      <c r="AR18" s="1734"/>
    </row>
    <row r="19" spans="3:44">
      <c r="C19" s="1727"/>
      <c r="D19" s="1728"/>
      <c r="E19" s="1729"/>
      <c r="F19" s="1730"/>
      <c r="G19" s="1731"/>
      <c r="H19" s="1727"/>
      <c r="I19" s="1732"/>
      <c r="J19" s="1732"/>
      <c r="K19" s="1730"/>
      <c r="L19" s="1730"/>
      <c r="M19" s="1733"/>
      <c r="N19" s="1733"/>
      <c r="O19" s="1733"/>
      <c r="P19" s="1733"/>
      <c r="Q19" s="1734"/>
      <c r="R19" s="1733"/>
      <c r="S19" s="1733"/>
      <c r="T19" s="1734"/>
      <c r="U19" s="1733"/>
      <c r="V19" s="1734"/>
      <c r="W19" s="1734"/>
      <c r="X19" s="1733"/>
      <c r="Y19" s="1734"/>
      <c r="Z19" s="1734"/>
      <c r="AA19" s="1734"/>
      <c r="AB19" s="1735"/>
      <c r="AC19" s="1735"/>
      <c r="AD19" s="1735"/>
      <c r="AE19" s="1734"/>
      <c r="AF19" s="1734"/>
      <c r="AG19" s="1733"/>
      <c r="AH19" s="1736"/>
      <c r="AI19" s="1734"/>
      <c r="AJ19" s="1737"/>
      <c r="AK19" s="1734"/>
      <c r="AL19" s="1734"/>
      <c r="AM19" s="1734"/>
      <c r="AO19" s="1734"/>
      <c r="AR19" s="1734"/>
    </row>
    <row r="20" spans="3:44" s="198" customFormat="1">
      <c r="C20" s="1742"/>
      <c r="D20" s="1743"/>
      <c r="E20" s="1744"/>
      <c r="F20" s="1730"/>
      <c r="G20" s="1745"/>
      <c r="H20" s="1742"/>
      <c r="I20" s="1746"/>
      <c r="J20" s="1754"/>
      <c r="K20" s="1747"/>
      <c r="L20" s="1747"/>
      <c r="M20" s="1748"/>
      <c r="N20" s="1748"/>
      <c r="O20" s="1733"/>
      <c r="P20" s="1733"/>
      <c r="Q20" s="1734"/>
      <c r="R20" s="1733"/>
      <c r="S20" s="1733"/>
      <c r="T20" s="1734"/>
      <c r="U20" s="1733"/>
      <c r="V20" s="1734"/>
      <c r="W20" s="1734"/>
      <c r="X20" s="1733"/>
      <c r="Y20" s="1734"/>
      <c r="Z20" s="1734"/>
      <c r="AA20" s="1734"/>
      <c r="AB20" s="1739"/>
      <c r="AC20" s="1739"/>
      <c r="AD20" s="1739"/>
      <c r="AE20" s="1734"/>
      <c r="AF20" s="1734"/>
      <c r="AG20" s="1733"/>
      <c r="AH20" s="1736"/>
      <c r="AI20" s="1734"/>
      <c r="AJ20" s="1737"/>
      <c r="AK20" s="1734"/>
      <c r="AL20" s="1734"/>
      <c r="AM20" s="1734"/>
      <c r="AO20" s="1734"/>
      <c r="AR20" s="1734"/>
    </row>
    <row r="21" spans="3:44">
      <c r="C21" s="1727"/>
      <c r="D21" s="1728"/>
      <c r="E21" s="1729"/>
      <c r="F21" s="1730"/>
      <c r="G21" s="1731"/>
      <c r="H21" s="1727"/>
      <c r="I21" s="1732"/>
      <c r="J21" s="1732"/>
      <c r="K21" s="1730"/>
      <c r="L21" s="1730"/>
      <c r="M21" s="1733"/>
      <c r="N21" s="1733"/>
      <c r="O21" s="1733"/>
      <c r="P21" s="1733"/>
      <c r="Q21" s="1734"/>
      <c r="R21" s="1733"/>
      <c r="S21" s="1733"/>
      <c r="T21" s="1734"/>
      <c r="U21" s="1733"/>
      <c r="V21" s="1734"/>
      <c r="W21" s="1734"/>
      <c r="X21" s="1733"/>
      <c r="Y21" s="1734"/>
      <c r="Z21" s="1734"/>
      <c r="AA21" s="1734"/>
      <c r="AB21" s="1739"/>
      <c r="AC21" s="1739"/>
      <c r="AD21" s="1739"/>
      <c r="AE21" s="1734"/>
      <c r="AF21" s="1734"/>
      <c r="AG21" s="1733"/>
      <c r="AH21" s="1736"/>
      <c r="AI21" s="1734"/>
      <c r="AJ21" s="1737"/>
      <c r="AK21" s="1734"/>
      <c r="AL21" s="1734"/>
      <c r="AM21" s="1734"/>
      <c r="AO21" s="1734"/>
      <c r="AR21" s="1734"/>
    </row>
    <row r="22" spans="3:44">
      <c r="C22" s="1727"/>
      <c r="D22" s="1728"/>
      <c r="E22" s="1729"/>
      <c r="F22" s="1730"/>
      <c r="G22" s="1731"/>
      <c r="H22" s="1727"/>
      <c r="I22" s="1732"/>
      <c r="J22" s="1732"/>
      <c r="K22" s="1730"/>
      <c r="L22" s="1730"/>
      <c r="M22" s="1733"/>
      <c r="N22" s="1733"/>
      <c r="O22" s="1733"/>
      <c r="P22" s="1733"/>
      <c r="Q22" s="1734"/>
      <c r="R22" s="1733"/>
      <c r="S22" s="1733"/>
      <c r="T22" s="1734"/>
      <c r="U22" s="1733"/>
      <c r="V22" s="1734"/>
      <c r="W22" s="1734"/>
      <c r="X22" s="1733"/>
      <c r="Y22" s="1734"/>
      <c r="Z22" s="1734"/>
      <c r="AA22" s="1734"/>
      <c r="AB22" s="1739"/>
      <c r="AC22" s="1739"/>
      <c r="AD22" s="1739"/>
      <c r="AE22" s="1734"/>
      <c r="AF22" s="1734"/>
      <c r="AG22" s="1733"/>
      <c r="AH22" s="1736"/>
      <c r="AI22" s="1734"/>
      <c r="AJ22" s="1737"/>
      <c r="AK22" s="1734"/>
      <c r="AL22" s="1734"/>
      <c r="AM22" s="1734"/>
      <c r="AO22" s="1734"/>
      <c r="AR22" s="1734"/>
    </row>
    <row r="23" spans="3:44">
      <c r="C23" s="1727"/>
      <c r="D23" s="1728"/>
      <c r="E23" s="1729"/>
      <c r="F23" s="1730"/>
      <c r="G23" s="1731"/>
      <c r="H23" s="1727"/>
      <c r="I23" s="1732"/>
      <c r="J23" s="1732"/>
      <c r="K23" s="1730"/>
      <c r="L23" s="1730"/>
      <c r="M23" s="1733"/>
      <c r="N23" s="1733"/>
      <c r="O23" s="1733"/>
      <c r="P23" s="1733"/>
      <c r="Q23" s="1734"/>
      <c r="R23" s="1733"/>
      <c r="S23" s="1733"/>
      <c r="T23" s="1734"/>
      <c r="U23" s="1733"/>
      <c r="V23" s="1734"/>
      <c r="W23" s="1734"/>
      <c r="X23" s="1733"/>
      <c r="Y23" s="1734"/>
      <c r="Z23" s="1734"/>
      <c r="AA23" s="1734"/>
      <c r="AB23" s="1739"/>
      <c r="AC23" s="1739"/>
      <c r="AD23" s="1739"/>
      <c r="AE23" s="1734"/>
      <c r="AF23" s="1734"/>
      <c r="AG23" s="1733"/>
      <c r="AH23" s="1736"/>
      <c r="AI23" s="1734"/>
      <c r="AJ23" s="1737"/>
      <c r="AK23" s="1734"/>
      <c r="AL23" s="1734"/>
      <c r="AM23" s="1734"/>
      <c r="AO23" s="1751"/>
      <c r="AR23" s="1734"/>
    </row>
    <row r="24" spans="3:44">
      <c r="C24" s="1727"/>
      <c r="D24" s="1728"/>
      <c r="E24" s="1729"/>
      <c r="F24" s="1730"/>
      <c r="G24" s="1731"/>
      <c r="H24" s="1727"/>
      <c r="I24" s="1732"/>
      <c r="J24" s="1732"/>
      <c r="K24" s="1730"/>
      <c r="L24" s="1730"/>
      <c r="M24" s="1733"/>
      <c r="N24" s="1733"/>
      <c r="O24" s="1748"/>
      <c r="P24" s="1748"/>
      <c r="Q24" s="1734"/>
      <c r="R24" s="1748"/>
      <c r="S24" s="1748"/>
      <c r="T24" s="1734"/>
      <c r="U24" s="1748"/>
      <c r="V24" s="1734"/>
      <c r="W24" s="1734"/>
      <c r="X24" s="1748"/>
      <c r="Y24" s="1734"/>
      <c r="Z24" s="1734"/>
      <c r="AA24" s="1734"/>
      <c r="AB24" s="1749"/>
      <c r="AC24" s="1749"/>
      <c r="AD24" s="1749"/>
      <c r="AE24" s="1734"/>
      <c r="AF24" s="1734"/>
      <c r="AG24" s="1748"/>
      <c r="AH24" s="1750"/>
      <c r="AI24" s="1751"/>
      <c r="AJ24" s="1752"/>
      <c r="AK24" s="1751"/>
      <c r="AL24" s="1751"/>
      <c r="AM24" s="1751"/>
      <c r="AO24" s="1734"/>
      <c r="AR24" s="1751"/>
    </row>
    <row r="25" spans="3:44">
      <c r="C25" s="1727"/>
      <c r="D25" s="1728"/>
      <c r="E25" s="1729"/>
      <c r="F25" s="1730"/>
      <c r="G25" s="1731"/>
      <c r="H25" s="1727"/>
      <c r="I25" s="1732"/>
      <c r="J25" s="1732"/>
      <c r="K25" s="1730"/>
      <c r="L25" s="1730"/>
      <c r="M25" s="1733"/>
      <c r="N25" s="1733"/>
      <c r="O25" s="1733"/>
      <c r="P25" s="1733"/>
      <c r="Q25" s="1734"/>
      <c r="R25" s="1733"/>
      <c r="S25" s="1733"/>
      <c r="T25" s="1734"/>
      <c r="U25" s="1733"/>
      <c r="V25" s="1734"/>
      <c r="W25" s="1734"/>
      <c r="X25" s="1733"/>
      <c r="Y25" s="1734"/>
      <c r="Z25" s="1734"/>
      <c r="AA25" s="1734"/>
      <c r="AB25" s="1739"/>
      <c r="AC25" s="1739"/>
      <c r="AD25" s="1739"/>
      <c r="AE25" s="1734"/>
      <c r="AF25" s="1734"/>
      <c r="AG25" s="1733"/>
      <c r="AH25" s="1736"/>
      <c r="AI25" s="1734"/>
      <c r="AJ25" s="1737"/>
      <c r="AK25" s="1734"/>
      <c r="AL25" s="1734"/>
      <c r="AM25" s="1734"/>
      <c r="AO25" s="1734"/>
      <c r="AR25" s="1734"/>
    </row>
    <row r="26" spans="3:44">
      <c r="C26" s="1727"/>
      <c r="D26" s="1728"/>
      <c r="E26" s="1729"/>
      <c r="F26" s="1730"/>
      <c r="G26" s="1731"/>
      <c r="H26" s="1727"/>
      <c r="I26" s="1732"/>
      <c r="J26" s="1732"/>
      <c r="K26" s="1730"/>
      <c r="L26" s="1730"/>
      <c r="M26" s="1733"/>
      <c r="N26" s="1733"/>
      <c r="O26" s="1733"/>
      <c r="P26" s="1733"/>
      <c r="Q26" s="1734"/>
      <c r="R26" s="1733"/>
      <c r="S26" s="1733"/>
      <c r="T26" s="1734"/>
      <c r="U26" s="1733"/>
      <c r="V26" s="1734"/>
      <c r="W26" s="1734"/>
      <c r="X26" s="1733"/>
      <c r="Y26" s="1734"/>
      <c r="Z26" s="1734"/>
      <c r="AA26" s="1734"/>
      <c r="AB26" s="1739"/>
      <c r="AC26" s="1739"/>
      <c r="AD26" s="1739"/>
      <c r="AE26" s="1734"/>
      <c r="AF26" s="1734"/>
      <c r="AG26" s="1733"/>
      <c r="AH26" s="1736"/>
      <c r="AI26" s="1734"/>
      <c r="AJ26" s="1737"/>
      <c r="AK26" s="1734"/>
      <c r="AL26" s="1734"/>
      <c r="AM26" s="1734"/>
      <c r="AO26" s="1734"/>
      <c r="AR26" s="1734"/>
    </row>
    <row r="27" spans="3:44">
      <c r="C27" s="1727"/>
      <c r="D27" s="1728"/>
      <c r="E27" s="1729"/>
      <c r="F27" s="1730"/>
      <c r="G27" s="1731"/>
      <c r="H27" s="1727"/>
      <c r="I27" s="1732"/>
      <c r="J27" s="1732"/>
      <c r="K27" s="1730"/>
      <c r="L27" s="1730"/>
      <c r="M27" s="1733"/>
      <c r="N27" s="1733"/>
      <c r="O27" s="1733"/>
      <c r="P27" s="1733"/>
      <c r="Q27" s="1734"/>
      <c r="R27" s="1733"/>
      <c r="S27" s="1733"/>
      <c r="T27" s="1734"/>
      <c r="U27" s="1733"/>
      <c r="V27" s="1734"/>
      <c r="W27" s="1734"/>
      <c r="X27" s="1733"/>
      <c r="Y27" s="1734"/>
      <c r="Z27" s="1734"/>
      <c r="AA27" s="1734"/>
      <c r="AB27" s="1735"/>
      <c r="AC27" s="1735"/>
      <c r="AD27" s="1735"/>
      <c r="AE27" s="1734"/>
      <c r="AF27" s="1734"/>
      <c r="AG27" s="1733"/>
      <c r="AH27" s="1736"/>
      <c r="AI27" s="1734"/>
      <c r="AJ27" s="1737"/>
      <c r="AK27" s="1734"/>
      <c r="AL27" s="1734"/>
      <c r="AM27" s="1734"/>
      <c r="AO27" s="1734"/>
      <c r="AR27" s="1734"/>
    </row>
    <row r="28" spans="3:44">
      <c r="C28" s="1727"/>
      <c r="D28" s="1728"/>
      <c r="E28" s="1729"/>
      <c r="F28" s="1730"/>
      <c r="G28" s="1731"/>
      <c r="H28" s="1727"/>
      <c r="I28" s="1732"/>
      <c r="J28" s="1738"/>
      <c r="K28" s="1730"/>
      <c r="L28" s="1730"/>
      <c r="M28" s="1733"/>
      <c r="N28" s="1733"/>
      <c r="O28" s="1733"/>
      <c r="P28" s="1733"/>
      <c r="Q28" s="1734"/>
      <c r="R28" s="1733"/>
      <c r="S28" s="1733"/>
      <c r="T28" s="1734"/>
      <c r="U28" s="1733"/>
      <c r="V28" s="1734"/>
      <c r="W28" s="1734"/>
      <c r="X28" s="1733"/>
      <c r="Y28" s="1734"/>
      <c r="Z28" s="1734"/>
      <c r="AA28" s="1734"/>
      <c r="AB28" s="1739"/>
      <c r="AC28" s="1739"/>
      <c r="AD28" s="1739"/>
      <c r="AE28" s="1734"/>
      <c r="AF28" s="1734"/>
      <c r="AG28" s="1733"/>
      <c r="AH28" s="1736"/>
      <c r="AI28" s="1734"/>
      <c r="AJ28" s="1737"/>
      <c r="AK28" s="1734"/>
      <c r="AL28" s="1734"/>
      <c r="AM28" s="1734"/>
      <c r="AO28" s="1734"/>
      <c r="AR28" s="1734"/>
    </row>
    <row r="29" spans="3:44">
      <c r="C29" s="1727"/>
      <c r="D29" s="1728"/>
      <c r="E29" s="1729"/>
      <c r="F29" s="1730"/>
      <c r="G29" s="1731"/>
      <c r="H29" s="1727"/>
      <c r="I29" s="1732"/>
      <c r="J29" s="1732"/>
      <c r="K29" s="1730"/>
      <c r="L29" s="1730"/>
      <c r="M29" s="1733"/>
      <c r="N29" s="1733"/>
      <c r="O29" s="1733"/>
      <c r="P29" s="1733"/>
      <c r="Q29" s="1734"/>
      <c r="R29" s="1733"/>
      <c r="S29" s="1733"/>
      <c r="T29" s="1734"/>
      <c r="U29" s="1733"/>
      <c r="V29" s="1734"/>
      <c r="W29" s="1734"/>
      <c r="X29" s="1733"/>
      <c r="Y29" s="1734"/>
      <c r="Z29" s="1734"/>
      <c r="AA29" s="1734"/>
      <c r="AB29" s="1739"/>
      <c r="AC29" s="1739"/>
      <c r="AD29" s="1739"/>
      <c r="AE29" s="1734"/>
      <c r="AF29" s="1734"/>
      <c r="AG29" s="1733"/>
      <c r="AH29" s="1736"/>
      <c r="AI29" s="1734"/>
      <c r="AJ29" s="1737"/>
      <c r="AK29" s="1734"/>
      <c r="AL29" s="1734"/>
      <c r="AM29" s="1734"/>
      <c r="AO29" s="1734"/>
      <c r="AR29" s="1734"/>
    </row>
    <row r="30" spans="3:44">
      <c r="C30" s="1727"/>
      <c r="D30" s="1728"/>
      <c r="E30" s="1729"/>
      <c r="F30" s="1730"/>
      <c r="G30" s="1731"/>
      <c r="H30" s="1727"/>
      <c r="I30" s="1732"/>
      <c r="J30" s="1732"/>
      <c r="K30" s="1730"/>
      <c r="L30" s="1730"/>
      <c r="M30" s="1733"/>
      <c r="N30" s="1733"/>
      <c r="O30" s="1748"/>
      <c r="P30" s="1748"/>
      <c r="Q30" s="1734"/>
      <c r="R30" s="1733"/>
      <c r="S30" s="1733"/>
      <c r="T30" s="1734"/>
      <c r="U30" s="1733"/>
      <c r="V30" s="1734"/>
      <c r="W30" s="1734"/>
      <c r="X30" s="1733"/>
      <c r="Y30" s="1734"/>
      <c r="Z30" s="1734"/>
      <c r="AA30" s="1734"/>
      <c r="AB30" s="1739"/>
      <c r="AC30" s="1739"/>
      <c r="AD30" s="1739"/>
      <c r="AE30" s="1734"/>
      <c r="AF30" s="1734"/>
      <c r="AG30" s="1733"/>
      <c r="AH30" s="1736"/>
      <c r="AI30" s="1734"/>
      <c r="AJ30" s="1737"/>
      <c r="AK30" s="1734"/>
      <c r="AL30" s="1734"/>
      <c r="AM30" s="1734"/>
      <c r="AO30" s="1751"/>
      <c r="AR30" s="1734"/>
    </row>
    <row r="31" spans="3:44" s="198" customFormat="1">
      <c r="C31" s="1742"/>
      <c r="D31" s="1743"/>
      <c r="E31" s="1744"/>
      <c r="F31" s="1730"/>
      <c r="G31" s="1745"/>
      <c r="H31" s="1742"/>
      <c r="I31" s="1746"/>
      <c r="J31" s="1746"/>
      <c r="K31" s="1747"/>
      <c r="L31" s="1747"/>
      <c r="M31" s="1748"/>
      <c r="N31" s="1748"/>
      <c r="O31" s="1733"/>
      <c r="P31" s="1733"/>
      <c r="Q31" s="1734"/>
      <c r="R31" s="1733"/>
      <c r="S31" s="1733"/>
      <c r="T31" s="1734"/>
      <c r="U31" s="1733"/>
      <c r="V31" s="1734"/>
      <c r="W31" s="1734"/>
      <c r="X31" s="1733"/>
      <c r="Y31" s="1734"/>
      <c r="Z31" s="1734"/>
      <c r="AA31" s="1734"/>
      <c r="AB31" s="1739"/>
      <c r="AC31" s="1739"/>
      <c r="AD31" s="1739"/>
      <c r="AE31" s="1734"/>
      <c r="AF31" s="1734"/>
      <c r="AG31" s="1733"/>
      <c r="AH31" s="1736"/>
      <c r="AI31" s="1734"/>
      <c r="AJ31" s="1737"/>
      <c r="AK31" s="1734"/>
      <c r="AL31" s="1734"/>
      <c r="AM31" s="1734"/>
      <c r="AO31" s="1734"/>
      <c r="AR31" s="1734"/>
    </row>
    <row r="32" spans="3:44">
      <c r="C32" s="1727"/>
      <c r="D32" s="1728"/>
      <c r="E32" s="1729"/>
      <c r="F32" s="1730"/>
      <c r="G32" s="1731"/>
      <c r="H32" s="1727"/>
      <c r="I32" s="1732"/>
      <c r="J32" s="1732"/>
      <c r="K32" s="1730"/>
      <c r="L32" s="1730"/>
      <c r="M32" s="1733"/>
      <c r="N32" s="1733"/>
      <c r="O32" s="1733"/>
      <c r="P32" s="1733"/>
      <c r="Q32" s="1734"/>
      <c r="R32" s="1748"/>
      <c r="S32" s="1748"/>
      <c r="T32" s="1734"/>
      <c r="U32" s="1748"/>
      <c r="V32" s="1734"/>
      <c r="W32" s="1734"/>
      <c r="X32" s="1748"/>
      <c r="Y32" s="1734"/>
      <c r="Z32" s="1734"/>
      <c r="AA32" s="1734"/>
      <c r="AB32" s="1749"/>
      <c r="AC32" s="1749"/>
      <c r="AD32" s="1749"/>
      <c r="AE32" s="1734"/>
      <c r="AF32" s="1734"/>
      <c r="AG32" s="1748"/>
      <c r="AH32" s="1750"/>
      <c r="AI32" s="1751"/>
      <c r="AJ32" s="1752"/>
      <c r="AK32" s="1751"/>
      <c r="AL32" s="1751"/>
      <c r="AM32" s="1751"/>
      <c r="AO32" s="1734"/>
      <c r="AR32" s="1751"/>
    </row>
    <row r="33" spans="3:44">
      <c r="C33" s="1727"/>
      <c r="D33" s="1728"/>
      <c r="E33" s="1729"/>
      <c r="F33" s="1730"/>
      <c r="G33" s="1731"/>
      <c r="H33" s="1727"/>
      <c r="I33" s="1732"/>
      <c r="J33" s="1732"/>
      <c r="K33" s="1730"/>
      <c r="L33" s="1730"/>
      <c r="M33" s="1733"/>
      <c r="N33" s="1733"/>
      <c r="O33" s="1733"/>
      <c r="P33" s="1733"/>
      <c r="Q33" s="1734"/>
      <c r="R33" s="1733"/>
      <c r="S33" s="1733"/>
      <c r="T33" s="1734"/>
      <c r="U33" s="1733"/>
      <c r="V33" s="1734"/>
      <c r="W33" s="1734"/>
      <c r="X33" s="1733"/>
      <c r="Y33" s="1734"/>
      <c r="Z33" s="1734"/>
      <c r="AA33" s="1734"/>
      <c r="AB33" s="1739"/>
      <c r="AC33" s="1739"/>
      <c r="AD33" s="1739"/>
      <c r="AE33" s="1734"/>
      <c r="AF33" s="1734"/>
      <c r="AG33" s="1733"/>
      <c r="AH33" s="1736"/>
      <c r="AI33" s="1734"/>
      <c r="AJ33" s="1737"/>
      <c r="AK33" s="1734"/>
      <c r="AL33" s="1734"/>
      <c r="AM33" s="1734"/>
      <c r="AO33" s="1734"/>
      <c r="AR33" s="1734"/>
    </row>
    <row r="34" spans="3:44">
      <c r="C34" s="1727"/>
      <c r="D34" s="1728"/>
      <c r="E34" s="1729"/>
      <c r="F34" s="1730"/>
      <c r="G34" s="1731"/>
      <c r="H34" s="1727"/>
      <c r="I34" s="1732"/>
      <c r="J34" s="1732"/>
      <c r="K34" s="1730"/>
      <c r="L34" s="1730"/>
      <c r="M34" s="1733"/>
      <c r="N34" s="1733"/>
      <c r="O34" s="1733"/>
      <c r="P34" s="1733"/>
      <c r="Q34" s="1734"/>
      <c r="R34" s="1733"/>
      <c r="S34" s="1733"/>
      <c r="T34" s="1734"/>
      <c r="U34" s="1733"/>
      <c r="V34" s="1734"/>
      <c r="W34" s="1734"/>
      <c r="X34" s="1733"/>
      <c r="Y34" s="1734"/>
      <c r="Z34" s="1734"/>
      <c r="AA34" s="1734"/>
      <c r="AB34" s="1739"/>
      <c r="AC34" s="1739"/>
      <c r="AD34" s="1739"/>
      <c r="AE34" s="1734"/>
      <c r="AF34" s="1734"/>
      <c r="AG34" s="1733"/>
      <c r="AH34" s="1736"/>
      <c r="AI34" s="1734"/>
      <c r="AJ34" s="1737"/>
      <c r="AK34" s="1734"/>
      <c r="AL34" s="1734"/>
      <c r="AM34" s="1734"/>
      <c r="AO34" s="1734"/>
      <c r="AR34" s="1734"/>
    </row>
    <row r="35" spans="3:44">
      <c r="C35" s="1727"/>
      <c r="D35" s="1728"/>
      <c r="E35" s="1729"/>
      <c r="F35" s="1730"/>
      <c r="G35" s="1731"/>
      <c r="H35" s="1727"/>
      <c r="I35" s="1732"/>
      <c r="J35" s="1732"/>
      <c r="K35" s="1730"/>
      <c r="L35" s="1730"/>
      <c r="M35" s="1733"/>
      <c r="N35" s="1733"/>
      <c r="O35" s="1733"/>
      <c r="P35" s="1733"/>
      <c r="Q35" s="1734"/>
      <c r="R35" s="1733"/>
      <c r="S35" s="1733"/>
      <c r="T35" s="1734"/>
      <c r="U35" s="1733"/>
      <c r="V35" s="1734"/>
      <c r="W35" s="1734"/>
      <c r="X35" s="1733"/>
      <c r="Y35" s="1734"/>
      <c r="Z35" s="1734"/>
      <c r="AA35" s="1734"/>
      <c r="AB35" s="1735"/>
      <c r="AC35" s="1735"/>
      <c r="AD35" s="1735"/>
      <c r="AE35" s="1734"/>
      <c r="AF35" s="1734"/>
      <c r="AG35" s="1733"/>
      <c r="AH35" s="1736"/>
      <c r="AI35" s="1734"/>
      <c r="AJ35" s="1737"/>
      <c r="AK35" s="1734"/>
      <c r="AL35" s="1734"/>
      <c r="AM35" s="1734"/>
      <c r="AO35" s="1734"/>
      <c r="AR35" s="1734"/>
    </row>
    <row r="36" spans="3:44">
      <c r="C36" s="1727"/>
      <c r="D36" s="1728"/>
      <c r="E36" s="1729"/>
      <c r="F36" s="1730"/>
      <c r="G36" s="1731"/>
      <c r="H36" s="1727"/>
      <c r="I36" s="1732"/>
      <c r="J36" s="1738"/>
      <c r="K36" s="1730"/>
      <c r="L36" s="1730"/>
      <c r="M36" s="1733"/>
      <c r="N36" s="1733"/>
      <c r="O36" s="1748"/>
      <c r="P36" s="1748"/>
      <c r="Q36" s="1734"/>
      <c r="R36" s="1733"/>
      <c r="S36" s="1733"/>
      <c r="T36" s="1734"/>
      <c r="U36" s="1733"/>
      <c r="V36" s="1734"/>
      <c r="W36" s="1734"/>
      <c r="X36" s="1733"/>
      <c r="Y36" s="1734"/>
      <c r="Z36" s="1734"/>
      <c r="AA36" s="1734"/>
      <c r="AB36" s="1739"/>
      <c r="AC36" s="1739"/>
      <c r="AD36" s="1739"/>
      <c r="AE36" s="1734"/>
      <c r="AF36" s="1734"/>
      <c r="AG36" s="1733"/>
      <c r="AH36" s="1736"/>
      <c r="AI36" s="1734"/>
      <c r="AJ36" s="1737"/>
      <c r="AK36" s="1734"/>
      <c r="AL36" s="1734"/>
      <c r="AM36" s="1734"/>
      <c r="AO36" s="1734"/>
      <c r="AR36" s="1734"/>
    </row>
    <row r="37" spans="3:44">
      <c r="C37" s="1727"/>
      <c r="D37" s="1728"/>
      <c r="E37" s="1729"/>
      <c r="F37" s="1730"/>
      <c r="G37" s="1731"/>
      <c r="H37" s="1727"/>
      <c r="I37" s="1732"/>
      <c r="J37" s="1732"/>
      <c r="K37" s="1730"/>
      <c r="L37" s="1730"/>
      <c r="M37" s="1733"/>
      <c r="N37" s="1733"/>
      <c r="O37" s="1733"/>
      <c r="P37" s="1733"/>
      <c r="Q37" s="1734"/>
      <c r="R37" s="1733"/>
      <c r="S37" s="1733"/>
      <c r="T37" s="1734"/>
      <c r="U37" s="1733"/>
      <c r="V37" s="1734"/>
      <c r="W37" s="1734"/>
      <c r="X37" s="1733"/>
      <c r="Y37" s="1734"/>
      <c r="Z37" s="1734"/>
      <c r="AA37" s="1734"/>
      <c r="AB37" s="1739"/>
      <c r="AC37" s="1739"/>
      <c r="AD37" s="1739"/>
      <c r="AE37" s="1734"/>
      <c r="AF37" s="1734"/>
      <c r="AG37" s="1733"/>
      <c r="AH37" s="1736"/>
      <c r="AI37" s="1734"/>
      <c r="AJ37" s="1737"/>
      <c r="AK37" s="1734"/>
      <c r="AL37" s="1734"/>
      <c r="AM37" s="1734"/>
      <c r="AO37" s="1751"/>
      <c r="AR37" s="1734"/>
    </row>
    <row r="38" spans="3:44">
      <c r="C38" s="1727"/>
      <c r="D38" s="1728"/>
      <c r="E38" s="1729"/>
      <c r="F38" s="1730"/>
      <c r="G38" s="1731"/>
      <c r="H38" s="1727"/>
      <c r="I38" s="1732"/>
      <c r="J38" s="1732"/>
      <c r="K38" s="1730"/>
      <c r="L38" s="1730"/>
      <c r="M38" s="1733"/>
      <c r="N38" s="1733"/>
      <c r="O38" s="1733"/>
      <c r="P38" s="1733"/>
      <c r="Q38" s="1734"/>
      <c r="R38" s="1733"/>
      <c r="S38" s="1733"/>
      <c r="T38" s="1734"/>
      <c r="U38" s="1733"/>
      <c r="V38" s="1734"/>
      <c r="W38" s="1734"/>
      <c r="X38" s="1733"/>
      <c r="Y38" s="1734"/>
      <c r="Z38" s="1734"/>
      <c r="AA38" s="1734"/>
      <c r="AB38" s="1739"/>
      <c r="AC38" s="1739"/>
      <c r="AD38" s="1739"/>
      <c r="AE38" s="1734"/>
      <c r="AF38" s="1734"/>
      <c r="AG38" s="1733"/>
      <c r="AH38" s="1736"/>
      <c r="AI38" s="1734"/>
      <c r="AJ38" s="1737"/>
      <c r="AK38" s="1734"/>
      <c r="AL38" s="1734"/>
      <c r="AM38" s="1734"/>
      <c r="AO38" s="1734"/>
      <c r="AR38" s="1734"/>
    </row>
    <row r="39" spans="3:44">
      <c r="C39" s="1727"/>
      <c r="D39" s="1728"/>
      <c r="E39" s="1729"/>
      <c r="F39" s="1730"/>
      <c r="G39" s="1731"/>
      <c r="H39" s="1727"/>
      <c r="I39" s="1732"/>
      <c r="J39" s="1732"/>
      <c r="K39" s="1730"/>
      <c r="L39" s="1730"/>
      <c r="M39" s="1733"/>
      <c r="N39" s="1733"/>
      <c r="O39" s="1733"/>
      <c r="P39" s="1733"/>
      <c r="Q39" s="1734"/>
      <c r="R39" s="1733"/>
      <c r="S39" s="1733"/>
      <c r="T39" s="1734"/>
      <c r="U39" s="1733"/>
      <c r="V39" s="1734"/>
      <c r="W39" s="1734"/>
      <c r="X39" s="1733"/>
      <c r="Y39" s="1734"/>
      <c r="Z39" s="1734"/>
      <c r="AA39" s="1734"/>
      <c r="AB39" s="1739"/>
      <c r="AC39" s="1739"/>
      <c r="AD39" s="1739"/>
      <c r="AE39" s="1734"/>
      <c r="AF39" s="1734"/>
      <c r="AG39" s="1733"/>
      <c r="AH39" s="1736"/>
      <c r="AI39" s="1734"/>
      <c r="AJ39" s="1737"/>
      <c r="AK39" s="1734"/>
      <c r="AL39" s="1734"/>
      <c r="AM39" s="1734"/>
      <c r="AO39" s="1734"/>
      <c r="AR39" s="1734"/>
    </row>
    <row r="40" spans="3:44">
      <c r="C40" s="1727"/>
      <c r="D40" s="1728"/>
      <c r="E40" s="1729"/>
      <c r="F40" s="1730"/>
      <c r="G40" s="1731"/>
      <c r="H40" s="1727"/>
      <c r="I40" s="1732"/>
      <c r="J40" s="1732"/>
      <c r="K40" s="1730"/>
      <c r="L40" s="1730"/>
      <c r="M40" s="1733"/>
      <c r="N40" s="1733"/>
      <c r="O40" s="1733"/>
      <c r="P40" s="1733"/>
      <c r="Q40" s="1734"/>
      <c r="R40" s="1748"/>
      <c r="S40" s="1748"/>
      <c r="T40" s="1734"/>
      <c r="U40" s="1748"/>
      <c r="V40" s="1734"/>
      <c r="W40" s="1734"/>
      <c r="X40" s="1748"/>
      <c r="Y40" s="1734"/>
      <c r="Z40" s="1734"/>
      <c r="AA40" s="1734"/>
      <c r="AB40" s="1749"/>
      <c r="AC40" s="1749"/>
      <c r="AD40" s="1749"/>
      <c r="AE40" s="1734"/>
      <c r="AF40" s="1734"/>
      <c r="AG40" s="1748"/>
      <c r="AH40" s="1750"/>
      <c r="AI40" s="1751"/>
      <c r="AJ40" s="1752"/>
      <c r="AK40" s="1751"/>
      <c r="AL40" s="1751"/>
      <c r="AM40" s="1751"/>
      <c r="AO40" s="1734"/>
      <c r="AR40" s="1751"/>
    </row>
    <row r="41" spans="3:44">
      <c r="C41" s="1727"/>
      <c r="D41" s="1728"/>
      <c r="E41" s="1729"/>
      <c r="F41" s="1730"/>
      <c r="G41" s="1731"/>
      <c r="H41" s="1727"/>
      <c r="I41" s="1732"/>
      <c r="J41" s="1732"/>
      <c r="K41" s="1730"/>
      <c r="L41" s="1730"/>
      <c r="M41" s="1733"/>
      <c r="N41" s="1733"/>
      <c r="O41" s="1733"/>
      <c r="P41" s="1733"/>
      <c r="Q41" s="1734"/>
      <c r="R41" s="1733"/>
      <c r="S41" s="1733"/>
      <c r="T41" s="1734"/>
      <c r="U41" s="1733"/>
      <c r="V41" s="1734"/>
      <c r="W41" s="1734"/>
      <c r="X41" s="1733"/>
      <c r="Y41" s="1734"/>
      <c r="Z41" s="1734"/>
      <c r="AA41" s="1734"/>
      <c r="AB41" s="1739"/>
      <c r="AC41" s="1739"/>
      <c r="AD41" s="1739"/>
      <c r="AE41" s="1734"/>
      <c r="AF41" s="1734"/>
      <c r="AG41" s="1733"/>
      <c r="AH41" s="1736"/>
      <c r="AI41" s="1734"/>
      <c r="AJ41" s="1737"/>
      <c r="AK41" s="1734"/>
      <c r="AL41" s="1734"/>
      <c r="AM41" s="1734"/>
      <c r="AO41" s="1734"/>
      <c r="AR41" s="1734"/>
    </row>
    <row r="42" spans="3:44">
      <c r="C42" s="1727"/>
      <c r="D42" s="1728"/>
      <c r="E42" s="1729"/>
      <c r="F42" s="1730"/>
      <c r="G42" s="1731"/>
      <c r="H42" s="1727"/>
      <c r="I42" s="1732"/>
      <c r="J42" s="1732"/>
      <c r="K42" s="1730"/>
      <c r="L42" s="1730"/>
      <c r="M42" s="1733"/>
      <c r="N42" s="1733"/>
      <c r="O42" s="1748"/>
      <c r="P42" s="1748"/>
      <c r="Q42" s="1734"/>
      <c r="R42" s="1733"/>
      <c r="S42" s="1733"/>
      <c r="T42" s="1734"/>
      <c r="U42" s="1733"/>
      <c r="V42" s="1734"/>
      <c r="W42" s="1734"/>
      <c r="X42" s="1733"/>
      <c r="Y42" s="1734"/>
      <c r="Z42" s="1734"/>
      <c r="AA42" s="1734"/>
      <c r="AB42" s="1739"/>
      <c r="AC42" s="1739"/>
      <c r="AD42" s="1739"/>
      <c r="AE42" s="1734"/>
      <c r="AF42" s="1734"/>
      <c r="AG42" s="1733"/>
      <c r="AH42" s="1736"/>
      <c r="AI42" s="1734"/>
      <c r="AJ42" s="1737"/>
      <c r="AK42" s="1734"/>
      <c r="AL42" s="1734"/>
      <c r="AM42" s="1734"/>
      <c r="AO42" s="1734"/>
      <c r="AR42" s="1734"/>
    </row>
    <row r="43" spans="3:44">
      <c r="C43" s="1727"/>
      <c r="D43" s="1728"/>
      <c r="E43" s="1729"/>
      <c r="F43" s="1730"/>
      <c r="G43" s="1731"/>
      <c r="H43" s="1727"/>
      <c r="I43" s="1732"/>
      <c r="J43" s="1732"/>
      <c r="K43" s="1730"/>
      <c r="L43" s="1730"/>
      <c r="M43" s="1733"/>
      <c r="N43" s="1733"/>
      <c r="O43" s="1733"/>
      <c r="P43" s="1733"/>
      <c r="Q43" s="1734"/>
      <c r="R43" s="1733"/>
      <c r="S43" s="1733"/>
      <c r="T43" s="1734"/>
      <c r="U43" s="1733"/>
      <c r="V43" s="1734"/>
      <c r="W43" s="1734"/>
      <c r="X43" s="1733"/>
      <c r="Y43" s="1734"/>
      <c r="Z43" s="1734"/>
      <c r="AA43" s="1734"/>
      <c r="AB43" s="1735"/>
      <c r="AC43" s="1735"/>
      <c r="AD43" s="1735"/>
      <c r="AE43" s="1734"/>
      <c r="AF43" s="1734"/>
      <c r="AG43" s="1733"/>
      <c r="AH43" s="1736"/>
      <c r="AI43" s="1734"/>
      <c r="AJ43" s="1737"/>
      <c r="AK43" s="1734"/>
      <c r="AL43" s="1734"/>
      <c r="AM43" s="1734"/>
      <c r="AO43" s="1734"/>
      <c r="AR43" s="1734"/>
    </row>
    <row r="44" spans="3:44" s="198" customFormat="1">
      <c r="C44" s="1742"/>
      <c r="D44" s="1743"/>
      <c r="E44" s="1744"/>
      <c r="F44" s="1730"/>
      <c r="G44" s="1745"/>
      <c r="H44" s="1742"/>
      <c r="I44" s="1746"/>
      <c r="J44" s="1754"/>
      <c r="K44" s="1747"/>
      <c r="L44" s="1747"/>
      <c r="M44" s="1748"/>
      <c r="N44" s="1748"/>
      <c r="O44" s="1733"/>
      <c r="P44" s="1733"/>
      <c r="Q44" s="1734"/>
      <c r="R44" s="1733"/>
      <c r="S44" s="1733"/>
      <c r="T44" s="1734"/>
      <c r="U44" s="1733"/>
      <c r="V44" s="1734"/>
      <c r="W44" s="1734"/>
      <c r="X44" s="1733"/>
      <c r="Y44" s="1734"/>
      <c r="Z44" s="1734"/>
      <c r="AA44" s="1734"/>
      <c r="AB44" s="1739"/>
      <c r="AC44" s="1739"/>
      <c r="AD44" s="1739"/>
      <c r="AE44" s="1734"/>
      <c r="AF44" s="1734"/>
      <c r="AG44" s="1733"/>
      <c r="AH44" s="1736"/>
      <c r="AI44" s="1734"/>
      <c r="AJ44" s="1737"/>
      <c r="AK44" s="1734"/>
      <c r="AL44" s="1734"/>
      <c r="AM44" s="1734"/>
      <c r="AO44" s="1751"/>
      <c r="AR44" s="1734"/>
    </row>
    <row r="45" spans="3:44">
      <c r="C45" s="1727"/>
      <c r="D45" s="1728"/>
      <c r="E45" s="1729"/>
      <c r="F45" s="1730"/>
      <c r="G45" s="1731"/>
      <c r="H45" s="1727"/>
      <c r="I45" s="1732"/>
      <c r="J45" s="1732"/>
      <c r="K45" s="1730"/>
      <c r="L45" s="1730"/>
      <c r="M45" s="1733"/>
      <c r="N45" s="1733"/>
      <c r="O45" s="1733"/>
      <c r="P45" s="1733"/>
      <c r="Q45" s="1734"/>
      <c r="R45" s="1733"/>
      <c r="S45" s="1733"/>
      <c r="T45" s="1734"/>
      <c r="U45" s="1733"/>
      <c r="V45" s="1734"/>
      <c r="W45" s="1734"/>
      <c r="X45" s="1733"/>
      <c r="Y45" s="1734"/>
      <c r="Z45" s="1734"/>
      <c r="AA45" s="1734"/>
      <c r="AB45" s="1739"/>
      <c r="AC45" s="1739"/>
      <c r="AD45" s="1739"/>
      <c r="AE45" s="1734"/>
      <c r="AF45" s="1734"/>
      <c r="AG45" s="1733"/>
      <c r="AH45" s="1736"/>
      <c r="AI45" s="1734"/>
      <c r="AJ45" s="1737"/>
      <c r="AK45" s="1734"/>
      <c r="AL45" s="1734"/>
      <c r="AM45" s="1734"/>
      <c r="AO45" s="1734"/>
      <c r="AR45" s="1734"/>
    </row>
    <row r="46" spans="3:44">
      <c r="C46" s="1727"/>
      <c r="D46" s="1728"/>
      <c r="E46" s="1729"/>
      <c r="F46" s="1730"/>
      <c r="G46" s="1731"/>
      <c r="H46" s="1727"/>
      <c r="I46" s="1732"/>
      <c r="J46" s="1732"/>
      <c r="K46" s="1730"/>
      <c r="L46" s="1730"/>
      <c r="M46" s="1733"/>
      <c r="N46" s="1733"/>
      <c r="O46" s="1733"/>
      <c r="P46" s="1733"/>
      <c r="Q46" s="1734"/>
      <c r="R46" s="1733"/>
      <c r="S46" s="1733"/>
      <c r="T46" s="1734"/>
      <c r="U46" s="1733"/>
      <c r="V46" s="1734"/>
      <c r="W46" s="1734"/>
      <c r="X46" s="1733"/>
      <c r="Y46" s="1734"/>
      <c r="Z46" s="1734"/>
      <c r="AA46" s="1734"/>
      <c r="AB46" s="1739"/>
      <c r="AC46" s="1739"/>
      <c r="AD46" s="1739"/>
      <c r="AE46" s="1734"/>
      <c r="AF46" s="1734"/>
      <c r="AG46" s="1733"/>
      <c r="AH46" s="1736"/>
      <c r="AI46" s="1734"/>
      <c r="AJ46" s="1737"/>
      <c r="AK46" s="1734"/>
      <c r="AL46" s="1734"/>
      <c r="AM46" s="1734"/>
      <c r="AO46" s="1734"/>
      <c r="AR46" s="1734"/>
    </row>
    <row r="47" spans="3:44" s="198" customFormat="1">
      <c r="C47" s="1742"/>
      <c r="D47" s="1743"/>
      <c r="E47" s="1744"/>
      <c r="F47" s="1730"/>
      <c r="G47" s="1745"/>
      <c r="H47" s="1742"/>
      <c r="I47" s="1746"/>
      <c r="J47" s="1746"/>
      <c r="K47" s="1747"/>
      <c r="L47" s="1747"/>
      <c r="M47" s="1748"/>
      <c r="N47" s="1748"/>
      <c r="O47" s="1733"/>
      <c r="P47" s="1733"/>
      <c r="Q47" s="1734"/>
      <c r="R47" s="1733"/>
      <c r="S47" s="1733"/>
      <c r="T47" s="1734"/>
      <c r="U47" s="1733"/>
      <c r="V47" s="1734"/>
      <c r="W47" s="1734"/>
      <c r="X47" s="1733"/>
      <c r="Y47" s="1734"/>
      <c r="Z47" s="1734"/>
      <c r="AA47" s="1734"/>
      <c r="AB47" s="1739"/>
      <c r="AC47" s="1739"/>
      <c r="AD47" s="1739"/>
      <c r="AE47" s="1734"/>
      <c r="AF47" s="1734"/>
      <c r="AG47" s="1733"/>
      <c r="AH47" s="1736"/>
      <c r="AI47" s="1734"/>
      <c r="AJ47" s="1737"/>
      <c r="AK47" s="1734"/>
      <c r="AL47" s="1734"/>
      <c r="AM47" s="1734"/>
      <c r="AO47" s="1734"/>
      <c r="AR47" s="1734"/>
    </row>
    <row r="48" spans="3:44">
      <c r="C48" s="1727"/>
      <c r="D48" s="1728"/>
      <c r="E48" s="1729"/>
      <c r="F48" s="1730"/>
      <c r="G48" s="1731"/>
      <c r="H48" s="1727"/>
      <c r="I48" s="1732"/>
      <c r="J48" s="1732"/>
      <c r="K48" s="1730"/>
      <c r="L48" s="1730"/>
      <c r="M48" s="1733"/>
      <c r="N48" s="1733"/>
      <c r="O48" s="1748"/>
      <c r="P48" s="1748"/>
      <c r="Q48" s="1734"/>
      <c r="R48" s="1748"/>
      <c r="S48" s="1748"/>
      <c r="T48" s="1734"/>
      <c r="U48" s="1748"/>
      <c r="V48" s="1734"/>
      <c r="W48" s="1734"/>
      <c r="X48" s="1748"/>
      <c r="Y48" s="1734"/>
      <c r="Z48" s="1734"/>
      <c r="AA48" s="1734"/>
      <c r="AB48" s="1749"/>
      <c r="AC48" s="1749"/>
      <c r="AD48" s="1749"/>
      <c r="AE48" s="1734"/>
      <c r="AF48" s="1734"/>
      <c r="AG48" s="1748"/>
      <c r="AH48" s="1750"/>
      <c r="AI48" s="1751"/>
      <c r="AJ48" s="1752"/>
      <c r="AK48" s="1751"/>
      <c r="AL48" s="1751"/>
      <c r="AM48" s="1751"/>
      <c r="AO48" s="1734"/>
      <c r="AR48" s="1751"/>
    </row>
    <row r="49" spans="3:44">
      <c r="C49" s="1727"/>
      <c r="D49" s="1728"/>
      <c r="E49" s="1729"/>
      <c r="F49" s="1730"/>
      <c r="G49" s="1731"/>
      <c r="H49" s="1727"/>
      <c r="I49" s="1732"/>
      <c r="J49" s="1732"/>
      <c r="K49" s="1730"/>
      <c r="L49" s="1730"/>
      <c r="M49" s="1733"/>
      <c r="N49" s="1733"/>
      <c r="O49" s="1733"/>
      <c r="P49" s="1733"/>
      <c r="Q49" s="1734"/>
      <c r="R49" s="1733"/>
      <c r="S49" s="1733"/>
      <c r="T49" s="1734"/>
      <c r="U49" s="1733"/>
      <c r="V49" s="1734"/>
      <c r="W49" s="1734"/>
      <c r="X49" s="1733"/>
      <c r="Y49" s="1734"/>
      <c r="Z49" s="1734"/>
      <c r="AA49" s="1734"/>
      <c r="AB49" s="1739"/>
      <c r="AC49" s="1739"/>
      <c r="AD49" s="1739"/>
      <c r="AE49" s="1734"/>
      <c r="AF49" s="1734"/>
      <c r="AG49" s="1733"/>
      <c r="AH49" s="1736"/>
      <c r="AI49" s="1734"/>
      <c r="AJ49" s="1737"/>
      <c r="AK49" s="1734"/>
      <c r="AL49" s="1734"/>
      <c r="AM49" s="1734"/>
      <c r="AO49" s="1734"/>
      <c r="AR49" s="1734"/>
    </row>
    <row r="50" spans="3:44">
      <c r="C50" s="1727"/>
      <c r="D50" s="1728"/>
      <c r="E50" s="1729"/>
      <c r="F50" s="1730"/>
      <c r="G50" s="1731"/>
      <c r="H50" s="1727"/>
      <c r="I50" s="1732"/>
      <c r="J50" s="1732"/>
      <c r="K50" s="1730"/>
      <c r="L50" s="1730"/>
      <c r="M50" s="1733"/>
      <c r="N50" s="1733"/>
      <c r="O50" s="1733"/>
      <c r="P50" s="1733"/>
      <c r="Q50" s="1734"/>
      <c r="R50" s="1733"/>
      <c r="S50" s="1733"/>
      <c r="T50" s="1734"/>
      <c r="U50" s="1733"/>
      <c r="V50" s="1734"/>
      <c r="W50" s="1734"/>
      <c r="X50" s="1733"/>
      <c r="Y50" s="1734"/>
      <c r="Z50" s="1734"/>
      <c r="AA50" s="1734"/>
      <c r="AB50" s="1739"/>
      <c r="AC50" s="1739"/>
      <c r="AD50" s="1739"/>
      <c r="AE50" s="1734"/>
      <c r="AF50" s="1734"/>
      <c r="AG50" s="1733"/>
      <c r="AH50" s="1736"/>
      <c r="AI50" s="1734"/>
      <c r="AJ50" s="1737"/>
      <c r="AK50" s="1734"/>
      <c r="AL50" s="1734"/>
      <c r="AM50" s="1734"/>
      <c r="AO50" s="1734"/>
      <c r="AR50" s="1734"/>
    </row>
    <row r="51" spans="3:44" s="198" customFormat="1">
      <c r="C51" s="1742"/>
      <c r="D51" s="1743"/>
      <c r="E51" s="1744"/>
      <c r="F51" s="1730"/>
      <c r="G51" s="1745"/>
      <c r="H51" s="1742"/>
      <c r="I51" s="1746"/>
      <c r="J51" s="1746"/>
      <c r="K51" s="1747"/>
      <c r="L51" s="1747"/>
      <c r="M51" s="1748"/>
      <c r="N51" s="1748"/>
      <c r="O51" s="1733"/>
      <c r="P51" s="1733"/>
      <c r="Q51" s="1734"/>
      <c r="R51" s="1733"/>
      <c r="S51" s="1733"/>
      <c r="T51" s="1734"/>
      <c r="U51" s="1733"/>
      <c r="V51" s="1734"/>
      <c r="W51" s="1734"/>
      <c r="X51" s="1733"/>
      <c r="Y51" s="1734"/>
      <c r="Z51" s="1734"/>
      <c r="AA51" s="1734"/>
      <c r="AB51" s="1735"/>
      <c r="AC51" s="1735"/>
      <c r="AD51" s="1735"/>
      <c r="AE51" s="1734"/>
      <c r="AF51" s="1734"/>
      <c r="AG51" s="1733"/>
      <c r="AH51" s="1736"/>
      <c r="AI51" s="1734"/>
      <c r="AJ51" s="1737"/>
      <c r="AK51" s="1734"/>
      <c r="AL51" s="1734"/>
      <c r="AM51" s="1734"/>
      <c r="AO51" s="1751"/>
      <c r="AR51" s="1734"/>
    </row>
    <row r="52" spans="3:44">
      <c r="C52" s="1727"/>
      <c r="D52" s="1728"/>
      <c r="E52" s="1729"/>
      <c r="F52" s="1730"/>
      <c r="G52" s="1731"/>
      <c r="H52" s="1727"/>
      <c r="I52" s="1732"/>
      <c r="J52" s="1738"/>
      <c r="K52" s="1730"/>
      <c r="L52" s="1730"/>
      <c r="M52" s="1733"/>
      <c r="N52" s="1733"/>
      <c r="O52" s="1733"/>
      <c r="P52" s="1733"/>
      <c r="Q52" s="1734"/>
      <c r="R52" s="1733"/>
      <c r="S52" s="1733"/>
      <c r="T52" s="1734"/>
      <c r="U52" s="1733"/>
      <c r="V52" s="1734"/>
      <c r="W52" s="1734"/>
      <c r="X52" s="1733"/>
      <c r="Y52" s="1734"/>
      <c r="Z52" s="1734"/>
      <c r="AA52" s="1734"/>
      <c r="AB52" s="1739"/>
      <c r="AC52" s="1739"/>
      <c r="AD52" s="1739"/>
      <c r="AE52" s="1734"/>
      <c r="AF52" s="1734"/>
      <c r="AG52" s="1733"/>
      <c r="AH52" s="1736"/>
      <c r="AI52" s="1734"/>
      <c r="AJ52" s="1737"/>
      <c r="AK52" s="1734"/>
      <c r="AL52" s="1734"/>
      <c r="AM52" s="1734"/>
      <c r="AO52" s="1734"/>
      <c r="AR52" s="1734"/>
    </row>
    <row r="53" spans="3:44">
      <c r="C53" s="1727"/>
      <c r="D53" s="1728"/>
      <c r="E53" s="1729"/>
      <c r="F53" s="1730"/>
      <c r="G53" s="1731"/>
      <c r="H53" s="1727"/>
      <c r="I53" s="1732"/>
      <c r="J53" s="1732"/>
      <c r="K53" s="1730"/>
      <c r="L53" s="1730"/>
      <c r="M53" s="1733"/>
      <c r="N53" s="1733"/>
      <c r="O53" s="1733"/>
      <c r="P53" s="1733"/>
      <c r="Q53" s="1734"/>
      <c r="R53" s="1733"/>
      <c r="S53" s="1733"/>
      <c r="T53" s="1734"/>
      <c r="U53" s="1733"/>
      <c r="V53" s="1734"/>
      <c r="W53" s="1734"/>
      <c r="X53" s="1733"/>
      <c r="Y53" s="1734"/>
      <c r="Z53" s="1734"/>
      <c r="AA53" s="1734"/>
      <c r="AB53" s="1739"/>
      <c r="AC53" s="1739"/>
      <c r="AD53" s="1739"/>
      <c r="AE53" s="1734"/>
      <c r="AF53" s="1734"/>
      <c r="AG53" s="1733"/>
      <c r="AH53" s="1736"/>
      <c r="AI53" s="1734"/>
      <c r="AJ53" s="1737"/>
      <c r="AK53" s="1734"/>
      <c r="AL53" s="1734"/>
      <c r="AM53" s="1734"/>
      <c r="AO53" s="1734"/>
      <c r="AR53" s="1734"/>
    </row>
    <row r="54" spans="3:44">
      <c r="C54" s="1727"/>
      <c r="D54" s="1728"/>
      <c r="E54" s="1729"/>
      <c r="F54" s="1730"/>
      <c r="G54" s="1731"/>
      <c r="H54" s="1727"/>
      <c r="I54" s="1732"/>
      <c r="J54" s="1732"/>
      <c r="K54" s="1730"/>
      <c r="L54" s="1730"/>
      <c r="M54" s="1733"/>
      <c r="N54" s="1733"/>
      <c r="O54" s="1748"/>
      <c r="P54" s="1748"/>
      <c r="Q54" s="1734"/>
      <c r="R54" s="1733"/>
      <c r="S54" s="1733"/>
      <c r="T54" s="1734"/>
      <c r="U54" s="1733"/>
      <c r="V54" s="1734"/>
      <c r="W54" s="1734"/>
      <c r="X54" s="1733"/>
      <c r="Y54" s="1734"/>
      <c r="Z54" s="1734"/>
      <c r="AA54" s="1734"/>
      <c r="AB54" s="1739"/>
      <c r="AC54" s="1739"/>
      <c r="AD54" s="1739"/>
      <c r="AE54" s="1734"/>
      <c r="AF54" s="1734"/>
      <c r="AG54" s="1733"/>
      <c r="AH54" s="1736"/>
      <c r="AI54" s="1734"/>
      <c r="AJ54" s="1737"/>
      <c r="AK54" s="1734"/>
      <c r="AL54" s="1734"/>
      <c r="AM54" s="1734"/>
      <c r="AO54" s="1734"/>
      <c r="AR54" s="1734"/>
    </row>
    <row r="55" spans="3:44">
      <c r="C55" s="1727"/>
      <c r="D55" s="1728"/>
      <c r="E55" s="1729"/>
      <c r="F55" s="1730"/>
      <c r="G55" s="1731"/>
      <c r="H55" s="1727"/>
      <c r="I55" s="1732"/>
      <c r="J55" s="1732"/>
      <c r="K55" s="1730"/>
      <c r="L55" s="1730"/>
      <c r="M55" s="1733"/>
      <c r="N55" s="1733"/>
      <c r="O55" s="1733"/>
      <c r="P55" s="1733"/>
      <c r="Q55" s="1734"/>
      <c r="R55" s="1733"/>
      <c r="S55" s="1733"/>
      <c r="T55" s="1734"/>
      <c r="U55" s="1733"/>
      <c r="V55" s="1734"/>
      <c r="W55" s="1734"/>
      <c r="X55" s="1733"/>
      <c r="Y55" s="1734"/>
      <c r="Z55" s="1734"/>
      <c r="AA55" s="1734"/>
      <c r="AB55" s="1739"/>
      <c r="AC55" s="1739"/>
      <c r="AD55" s="1739"/>
      <c r="AE55" s="1734"/>
      <c r="AF55" s="1734"/>
      <c r="AG55" s="1733"/>
      <c r="AH55" s="1736"/>
      <c r="AI55" s="1734"/>
      <c r="AJ55" s="1737"/>
      <c r="AK55" s="1734"/>
      <c r="AL55" s="1734"/>
      <c r="AM55" s="1734"/>
      <c r="AO55" s="1734"/>
      <c r="AR55" s="1734"/>
    </row>
    <row r="56" spans="3:44">
      <c r="C56" s="1727"/>
      <c r="D56" s="1728"/>
      <c r="E56" s="1729"/>
      <c r="F56" s="1730"/>
      <c r="G56" s="1731"/>
      <c r="H56" s="1727"/>
      <c r="I56" s="1732"/>
      <c r="J56" s="1732"/>
      <c r="K56" s="1730"/>
      <c r="L56" s="1730"/>
      <c r="M56" s="1733"/>
      <c r="N56" s="1733"/>
      <c r="O56" s="1733"/>
      <c r="P56" s="1733"/>
      <c r="Q56" s="1734"/>
      <c r="R56" s="1748"/>
      <c r="S56" s="1748"/>
      <c r="T56" s="1734"/>
      <c r="U56" s="1748"/>
      <c r="V56" s="1734"/>
      <c r="W56" s="1734"/>
      <c r="X56" s="1748"/>
      <c r="Y56" s="1734"/>
      <c r="Z56" s="1734"/>
      <c r="AA56" s="1734"/>
      <c r="AB56" s="1749"/>
      <c r="AC56" s="1749"/>
      <c r="AD56" s="1749"/>
      <c r="AE56" s="1734"/>
      <c r="AF56" s="1734"/>
      <c r="AG56" s="1748"/>
      <c r="AH56" s="1750"/>
      <c r="AI56" s="1751"/>
      <c r="AJ56" s="1752"/>
      <c r="AK56" s="1751"/>
      <c r="AL56" s="1751"/>
      <c r="AM56" s="1751"/>
      <c r="AO56" s="1734"/>
      <c r="AR56" s="1751"/>
    </row>
    <row r="57" spans="3:44">
      <c r="C57" s="1727"/>
      <c r="D57" s="1728"/>
      <c r="E57" s="1729"/>
      <c r="F57" s="1730"/>
      <c r="G57" s="1731"/>
      <c r="H57" s="1727"/>
      <c r="I57" s="1732"/>
      <c r="J57" s="1732"/>
      <c r="K57" s="1730"/>
      <c r="L57" s="1730"/>
      <c r="M57" s="1733"/>
      <c r="N57" s="1733"/>
      <c r="O57" s="1733"/>
      <c r="P57" s="1733"/>
      <c r="Q57" s="1734"/>
      <c r="R57" s="1733"/>
      <c r="S57" s="1733"/>
      <c r="T57" s="1734"/>
      <c r="U57" s="1733"/>
      <c r="V57" s="1734"/>
      <c r="W57" s="1734"/>
      <c r="X57" s="1733"/>
      <c r="Y57" s="1734"/>
      <c r="Z57" s="1734"/>
      <c r="AA57" s="1734"/>
      <c r="AB57" s="1739"/>
      <c r="AC57" s="1739"/>
      <c r="AD57" s="1739"/>
      <c r="AE57" s="1734"/>
      <c r="AF57" s="1734"/>
      <c r="AG57" s="1733"/>
      <c r="AH57" s="1736"/>
      <c r="AI57" s="1734"/>
      <c r="AJ57" s="1737"/>
      <c r="AK57" s="1734"/>
      <c r="AL57" s="1734"/>
      <c r="AM57" s="1734"/>
      <c r="AO57" s="1734"/>
      <c r="AR57" s="1734"/>
    </row>
    <row r="58" spans="3:44">
      <c r="C58" s="1727"/>
      <c r="D58" s="1728"/>
      <c r="E58" s="1729"/>
      <c r="F58" s="1730"/>
      <c r="G58" s="1731"/>
      <c r="H58" s="1727"/>
      <c r="I58" s="1732"/>
      <c r="J58" s="1732"/>
      <c r="K58" s="1730"/>
      <c r="L58" s="1730"/>
      <c r="M58" s="1733"/>
      <c r="N58" s="1733"/>
      <c r="O58" s="1733"/>
      <c r="P58" s="1733"/>
      <c r="Q58" s="1734"/>
      <c r="R58" s="1733"/>
      <c r="S58" s="1733"/>
      <c r="T58" s="1734"/>
      <c r="U58" s="1733"/>
      <c r="V58" s="1734"/>
      <c r="W58" s="1734"/>
      <c r="X58" s="1733"/>
      <c r="Y58" s="1734"/>
      <c r="Z58" s="1734"/>
      <c r="AA58" s="1734"/>
      <c r="AB58" s="1739"/>
      <c r="AC58" s="1739"/>
      <c r="AD58" s="1739"/>
      <c r="AE58" s="1734"/>
      <c r="AF58" s="1734"/>
      <c r="AG58" s="1733"/>
      <c r="AH58" s="1736"/>
      <c r="AI58" s="1734"/>
      <c r="AJ58" s="1737"/>
      <c r="AK58" s="1734"/>
      <c r="AL58" s="1734"/>
      <c r="AM58" s="1734"/>
      <c r="AO58" s="1751"/>
      <c r="AR58" s="1734"/>
    </row>
    <row r="59" spans="3:44">
      <c r="C59" s="1727"/>
      <c r="D59" s="1728"/>
      <c r="E59" s="1729"/>
      <c r="F59" s="1730"/>
      <c r="G59" s="1731"/>
      <c r="H59" s="1727"/>
      <c r="I59" s="1732"/>
      <c r="J59" s="1732"/>
      <c r="K59" s="1730"/>
      <c r="L59" s="1730"/>
      <c r="M59" s="1733"/>
      <c r="N59" s="1733"/>
      <c r="O59" s="1733"/>
      <c r="P59" s="1733"/>
      <c r="Q59" s="1734"/>
      <c r="R59" s="1733"/>
      <c r="S59" s="1733"/>
      <c r="T59" s="1734"/>
      <c r="U59" s="1733"/>
      <c r="V59" s="1734"/>
      <c r="W59" s="1734"/>
      <c r="X59" s="1733"/>
      <c r="Y59" s="1734"/>
      <c r="Z59" s="1734"/>
      <c r="AA59" s="1734"/>
      <c r="AB59" s="1735"/>
      <c r="AC59" s="1735"/>
      <c r="AD59" s="1735"/>
      <c r="AE59" s="1734"/>
      <c r="AF59" s="1734"/>
      <c r="AG59" s="1733"/>
      <c r="AH59" s="1736"/>
      <c r="AI59" s="1734"/>
      <c r="AJ59" s="1737"/>
      <c r="AK59" s="1734"/>
      <c r="AL59" s="1734"/>
      <c r="AM59" s="1734"/>
      <c r="AO59" s="1734"/>
      <c r="AR59" s="1734"/>
    </row>
    <row r="60" spans="3:44">
      <c r="C60" s="1727"/>
      <c r="D60" s="1728"/>
      <c r="E60" s="1729"/>
      <c r="F60" s="1730"/>
      <c r="G60" s="1731"/>
      <c r="H60" s="1727"/>
      <c r="I60" s="1732"/>
      <c r="J60" s="1738"/>
      <c r="K60" s="1730"/>
      <c r="L60" s="1730"/>
      <c r="M60" s="1733"/>
      <c r="N60" s="1733"/>
      <c r="O60" s="1748"/>
      <c r="P60" s="1748"/>
      <c r="Q60" s="1734"/>
      <c r="R60" s="1733"/>
      <c r="S60" s="1733"/>
      <c r="T60" s="1734"/>
      <c r="U60" s="1733"/>
      <c r="V60" s="1734"/>
      <c r="W60" s="1734"/>
      <c r="X60" s="1733"/>
      <c r="Y60" s="1734"/>
      <c r="Z60" s="1734"/>
      <c r="AA60" s="1734"/>
      <c r="AB60" s="1739"/>
      <c r="AC60" s="1739"/>
      <c r="AD60" s="1739"/>
      <c r="AE60" s="1734"/>
      <c r="AF60" s="1734"/>
      <c r="AG60" s="1733"/>
      <c r="AH60" s="1736"/>
      <c r="AI60" s="1734"/>
      <c r="AJ60" s="1737"/>
      <c r="AK60" s="1734"/>
      <c r="AL60" s="1734"/>
      <c r="AM60" s="1734"/>
      <c r="AO60" s="1734"/>
      <c r="AR60" s="1734"/>
    </row>
    <row r="61" spans="3:44">
      <c r="C61" s="1727"/>
      <c r="D61" s="1728"/>
      <c r="E61" s="1729"/>
      <c r="F61" s="1730"/>
      <c r="G61" s="1731"/>
      <c r="H61" s="1727"/>
      <c r="I61" s="1732"/>
      <c r="J61" s="1732"/>
      <c r="K61" s="1730"/>
      <c r="L61" s="1730"/>
      <c r="M61" s="1733"/>
      <c r="N61" s="1733"/>
      <c r="O61" s="1733"/>
      <c r="P61" s="1733"/>
      <c r="Q61" s="1734"/>
      <c r="R61" s="1733"/>
      <c r="S61" s="1733"/>
      <c r="T61" s="1734"/>
      <c r="U61" s="1733"/>
      <c r="V61" s="1734"/>
      <c r="W61" s="1734"/>
      <c r="X61" s="1733"/>
      <c r="Y61" s="1734"/>
      <c r="Z61" s="1734"/>
      <c r="AA61" s="1734"/>
      <c r="AB61" s="1739"/>
      <c r="AC61" s="1739"/>
      <c r="AD61" s="1739"/>
      <c r="AE61" s="1734"/>
      <c r="AF61" s="1734"/>
      <c r="AG61" s="1733"/>
      <c r="AH61" s="1736"/>
      <c r="AI61" s="1734"/>
      <c r="AJ61" s="1737"/>
      <c r="AK61" s="1734"/>
      <c r="AL61" s="1734"/>
      <c r="AM61" s="1734"/>
      <c r="AO61" s="1734"/>
      <c r="AR61" s="1734"/>
    </row>
    <row r="62" spans="3:44">
      <c r="C62" s="1727"/>
      <c r="D62" s="1728"/>
      <c r="E62" s="1729"/>
      <c r="F62" s="1730"/>
      <c r="G62" s="1731"/>
      <c r="H62" s="1727"/>
      <c r="I62" s="1732"/>
      <c r="J62" s="1732"/>
      <c r="K62" s="1730"/>
      <c r="L62" s="1730"/>
      <c r="M62" s="1733"/>
      <c r="N62" s="1733"/>
      <c r="O62" s="1733"/>
      <c r="P62" s="1733"/>
      <c r="Q62" s="1734"/>
      <c r="R62" s="1733"/>
      <c r="S62" s="1733"/>
      <c r="T62" s="1734"/>
      <c r="U62" s="1733"/>
      <c r="V62" s="1734"/>
      <c r="W62" s="1734"/>
      <c r="X62" s="1733"/>
      <c r="Y62" s="1734"/>
      <c r="Z62" s="1734"/>
      <c r="AA62" s="1734"/>
      <c r="AB62" s="1739"/>
      <c r="AC62" s="1739"/>
      <c r="AD62" s="1739"/>
      <c r="AE62" s="1734"/>
      <c r="AF62" s="1734"/>
      <c r="AG62" s="1733"/>
      <c r="AH62" s="1736"/>
      <c r="AI62" s="1734"/>
      <c r="AJ62" s="1737"/>
      <c r="AK62" s="1734"/>
      <c r="AL62" s="1734"/>
      <c r="AM62" s="1734"/>
      <c r="AO62" s="1734"/>
      <c r="AR62" s="1734"/>
    </row>
    <row r="63" spans="3:44">
      <c r="C63" s="1727"/>
      <c r="D63" s="1728"/>
      <c r="E63" s="1729"/>
      <c r="F63" s="1730"/>
      <c r="G63" s="1731"/>
      <c r="H63" s="1727"/>
      <c r="I63" s="1732"/>
      <c r="J63" s="1732"/>
      <c r="K63" s="1730"/>
      <c r="L63" s="1730"/>
      <c r="M63" s="1733"/>
      <c r="N63" s="1733"/>
      <c r="O63" s="1733"/>
      <c r="P63" s="1733"/>
      <c r="Q63" s="1734"/>
      <c r="R63" s="1733"/>
      <c r="S63" s="1733"/>
      <c r="T63" s="1734"/>
      <c r="U63" s="1733"/>
      <c r="V63" s="1734"/>
      <c r="W63" s="1734"/>
      <c r="X63" s="1733"/>
      <c r="Y63" s="1734"/>
      <c r="Z63" s="1734"/>
      <c r="AA63" s="1734"/>
      <c r="AB63" s="1739"/>
      <c r="AC63" s="1739"/>
      <c r="AD63" s="1739"/>
      <c r="AE63" s="1734"/>
      <c r="AF63" s="1734"/>
      <c r="AG63" s="1733"/>
      <c r="AH63" s="1736"/>
      <c r="AI63" s="1734"/>
      <c r="AJ63" s="1737"/>
      <c r="AK63" s="1734"/>
      <c r="AL63" s="1734"/>
      <c r="AM63" s="1734"/>
      <c r="AO63" s="1734"/>
      <c r="AR63" s="1734"/>
    </row>
    <row r="64" spans="3:44">
      <c r="C64" s="1727"/>
      <c r="D64" s="1728"/>
      <c r="E64" s="1729"/>
      <c r="F64" s="1730"/>
      <c r="G64" s="1731"/>
      <c r="H64" s="1727"/>
      <c r="I64" s="1732"/>
      <c r="J64" s="1732"/>
      <c r="K64" s="1730"/>
      <c r="L64" s="1730"/>
      <c r="M64" s="1733"/>
      <c r="N64" s="1733"/>
      <c r="O64" s="1733"/>
      <c r="P64" s="1733"/>
      <c r="Q64" s="1734"/>
      <c r="R64" s="1748"/>
      <c r="S64" s="1748"/>
      <c r="T64" s="1734"/>
      <c r="U64" s="1748"/>
      <c r="V64" s="1734"/>
      <c r="W64" s="1734"/>
      <c r="X64" s="1748"/>
      <c r="Y64" s="1734"/>
      <c r="Z64" s="1734"/>
      <c r="AA64" s="1734"/>
      <c r="AB64" s="1749"/>
      <c r="AC64" s="1749"/>
      <c r="AD64" s="1749"/>
      <c r="AE64" s="1734"/>
      <c r="AF64" s="1734"/>
      <c r="AG64" s="1748"/>
      <c r="AH64" s="1750"/>
      <c r="AI64" s="1751"/>
      <c r="AJ64" s="1752"/>
      <c r="AK64" s="1751"/>
      <c r="AL64" s="1751"/>
      <c r="AM64" s="1751"/>
      <c r="AO64" s="1734"/>
      <c r="AR64" s="1751"/>
    </row>
    <row r="65" spans="3:44">
      <c r="C65" s="1727"/>
      <c r="D65" s="1728"/>
      <c r="E65" s="1729"/>
      <c r="F65" s="1730"/>
      <c r="G65" s="1731"/>
      <c r="H65" s="1727"/>
      <c r="I65" s="1732"/>
      <c r="J65" s="1732"/>
      <c r="K65" s="1730"/>
      <c r="L65" s="1730"/>
      <c r="M65" s="1733"/>
      <c r="N65" s="1733"/>
      <c r="O65" s="1733"/>
      <c r="P65" s="1733"/>
      <c r="Q65" s="1734"/>
      <c r="R65" s="1733"/>
      <c r="S65" s="1733"/>
      <c r="T65" s="1734"/>
      <c r="U65" s="1733"/>
      <c r="V65" s="1734"/>
      <c r="W65" s="1734"/>
      <c r="X65" s="1733"/>
      <c r="Y65" s="1734"/>
      <c r="Z65" s="1734"/>
      <c r="AA65" s="1734"/>
      <c r="AB65" s="1739"/>
      <c r="AC65" s="1739"/>
      <c r="AD65" s="1739"/>
      <c r="AE65" s="1734"/>
      <c r="AF65" s="1734"/>
      <c r="AG65" s="1733"/>
      <c r="AH65" s="1736"/>
      <c r="AI65" s="1734"/>
      <c r="AJ65" s="1737"/>
      <c r="AK65" s="1734"/>
      <c r="AL65" s="1734"/>
      <c r="AM65" s="1734"/>
      <c r="AO65" s="1751"/>
      <c r="AR65" s="1734"/>
    </row>
    <row r="66" spans="3:44">
      <c r="C66" s="1727"/>
      <c r="D66" s="1728"/>
      <c r="E66" s="1729"/>
      <c r="F66" s="1730"/>
      <c r="G66" s="1731"/>
      <c r="H66" s="1727"/>
      <c r="I66" s="1732"/>
      <c r="J66" s="1732"/>
      <c r="K66" s="1730"/>
      <c r="L66" s="1730"/>
      <c r="M66" s="1733"/>
      <c r="N66" s="1733"/>
      <c r="O66" s="1748"/>
      <c r="P66" s="1748"/>
      <c r="Q66" s="1734"/>
      <c r="R66" s="1733"/>
      <c r="S66" s="1733"/>
      <c r="T66" s="1734"/>
      <c r="U66" s="1733"/>
      <c r="V66" s="1734"/>
      <c r="W66" s="1734"/>
      <c r="X66" s="1733"/>
      <c r="Y66" s="1734"/>
      <c r="Z66" s="1734"/>
      <c r="AA66" s="1734"/>
      <c r="AB66" s="1739"/>
      <c r="AC66" s="1739"/>
      <c r="AD66" s="1739"/>
      <c r="AE66" s="1734"/>
      <c r="AF66" s="1734"/>
      <c r="AG66" s="1733"/>
      <c r="AH66" s="1736"/>
      <c r="AI66" s="1734"/>
      <c r="AJ66" s="1737"/>
      <c r="AK66" s="1734"/>
      <c r="AL66" s="1734"/>
      <c r="AM66" s="1734"/>
      <c r="AO66" s="1734"/>
      <c r="AR66" s="1734"/>
    </row>
    <row r="67" spans="3:44">
      <c r="C67" s="1727"/>
      <c r="D67" s="1728"/>
      <c r="E67" s="1729"/>
      <c r="F67" s="1730"/>
      <c r="G67" s="1731"/>
      <c r="H67" s="1727"/>
      <c r="I67" s="1732"/>
      <c r="J67" s="1732"/>
      <c r="K67" s="1730"/>
      <c r="L67" s="1730"/>
      <c r="M67" s="1733"/>
      <c r="N67" s="1733"/>
      <c r="O67" s="1733"/>
      <c r="P67" s="1733"/>
      <c r="Q67" s="1734"/>
      <c r="R67" s="1733"/>
      <c r="S67" s="1733"/>
      <c r="T67" s="1734"/>
      <c r="U67" s="1733"/>
      <c r="V67" s="1734"/>
      <c r="W67" s="1734"/>
      <c r="X67" s="1733"/>
      <c r="Y67" s="1734"/>
      <c r="Z67" s="1734"/>
      <c r="AA67" s="1734"/>
      <c r="AB67" s="1735"/>
      <c r="AC67" s="1735"/>
      <c r="AD67" s="1735"/>
      <c r="AE67" s="1734"/>
      <c r="AF67" s="1734"/>
      <c r="AG67" s="1733"/>
      <c r="AH67" s="1736"/>
      <c r="AI67" s="1734"/>
      <c r="AJ67" s="1737"/>
      <c r="AK67" s="1734"/>
      <c r="AL67" s="1734"/>
      <c r="AM67" s="1734"/>
      <c r="AO67" s="1734"/>
      <c r="AR67" s="1734"/>
    </row>
    <row r="68" spans="3:44">
      <c r="C68" s="1727"/>
      <c r="D68" s="1728"/>
      <c r="E68" s="1729"/>
      <c r="F68" s="1730"/>
      <c r="G68" s="1731"/>
      <c r="H68" s="1727"/>
      <c r="I68" s="1732"/>
      <c r="J68" s="1738"/>
      <c r="K68" s="1730"/>
      <c r="L68" s="1730"/>
      <c r="M68" s="1733"/>
      <c r="N68" s="1733"/>
      <c r="O68" s="1733"/>
      <c r="P68" s="1733"/>
      <c r="Q68" s="1734"/>
      <c r="R68" s="1733"/>
      <c r="S68" s="1733"/>
      <c r="T68" s="1734"/>
      <c r="U68" s="1733"/>
      <c r="V68" s="1734"/>
      <c r="W68" s="1734"/>
      <c r="X68" s="1733"/>
      <c r="Y68" s="1734"/>
      <c r="Z68" s="1734"/>
      <c r="AA68" s="1734"/>
      <c r="AB68" s="1739"/>
      <c r="AC68" s="1739"/>
      <c r="AD68" s="1739"/>
      <c r="AE68" s="1734"/>
      <c r="AF68" s="1734"/>
      <c r="AG68" s="1733"/>
      <c r="AH68" s="1736"/>
      <c r="AI68" s="1734"/>
      <c r="AJ68" s="1737"/>
      <c r="AK68" s="1734"/>
      <c r="AL68" s="1734"/>
      <c r="AM68" s="1734"/>
      <c r="AO68" s="1734"/>
      <c r="AR68" s="1734"/>
    </row>
    <row r="69" spans="3:44">
      <c r="C69" s="1727"/>
      <c r="D69" s="1728"/>
      <c r="E69" s="1729"/>
      <c r="F69" s="1730"/>
      <c r="G69" s="1731"/>
      <c r="H69" s="1727"/>
      <c r="I69" s="1732"/>
      <c r="J69" s="1732"/>
      <c r="K69" s="1730"/>
      <c r="L69" s="1730"/>
      <c r="M69" s="1733"/>
      <c r="N69" s="1733"/>
      <c r="O69" s="1733"/>
      <c r="P69" s="1733"/>
      <c r="Q69" s="1734"/>
      <c r="R69" s="1733"/>
      <c r="S69" s="1733"/>
      <c r="T69" s="1734"/>
      <c r="U69" s="1733"/>
      <c r="V69" s="1734"/>
      <c r="W69" s="1734"/>
      <c r="X69" s="1733"/>
      <c r="Y69" s="1734"/>
      <c r="Z69" s="1734"/>
      <c r="AA69" s="1734"/>
      <c r="AB69" s="1739"/>
      <c r="AC69" s="1739"/>
      <c r="AD69" s="1739"/>
      <c r="AE69" s="1734"/>
      <c r="AF69" s="1734"/>
      <c r="AG69" s="1733"/>
      <c r="AH69" s="1736"/>
      <c r="AI69" s="1734"/>
      <c r="AJ69" s="1737"/>
      <c r="AK69" s="1734"/>
      <c r="AL69" s="1734"/>
      <c r="AM69" s="1734"/>
      <c r="AO69" s="1734"/>
      <c r="AR69" s="1734"/>
    </row>
    <row r="70" spans="3:44">
      <c r="C70" s="1727"/>
      <c r="D70" s="1728"/>
      <c r="E70" s="1729"/>
      <c r="F70" s="1730"/>
      <c r="G70" s="1731"/>
      <c r="H70" s="1727"/>
      <c r="I70" s="1732"/>
      <c r="J70" s="1732"/>
      <c r="K70" s="1730"/>
      <c r="L70" s="1730"/>
      <c r="M70" s="1733"/>
      <c r="N70" s="1733"/>
      <c r="O70" s="1733"/>
      <c r="P70" s="1733"/>
      <c r="Q70" s="1734"/>
      <c r="R70" s="1733"/>
      <c r="S70" s="1733"/>
      <c r="T70" s="1734"/>
      <c r="U70" s="1733"/>
      <c r="V70" s="1734"/>
      <c r="W70" s="1734"/>
      <c r="X70" s="1733"/>
      <c r="Y70" s="1734"/>
      <c r="Z70" s="1734"/>
      <c r="AA70" s="1734"/>
      <c r="AB70" s="1739"/>
      <c r="AC70" s="1739"/>
      <c r="AD70" s="1739"/>
      <c r="AE70" s="1734"/>
      <c r="AF70" s="1734"/>
      <c r="AG70" s="1733"/>
      <c r="AH70" s="1736"/>
      <c r="AI70" s="1734"/>
      <c r="AJ70" s="1737"/>
      <c r="AK70" s="1734"/>
      <c r="AL70" s="1734"/>
      <c r="AM70" s="1734"/>
      <c r="AO70" s="1734"/>
      <c r="AR70" s="1734"/>
    </row>
    <row r="71" spans="3:44">
      <c r="C71" s="1727"/>
      <c r="D71" s="1728"/>
      <c r="E71" s="1729"/>
      <c r="F71" s="1730"/>
      <c r="G71" s="1731"/>
      <c r="H71" s="1727"/>
      <c r="I71" s="1732"/>
      <c r="J71" s="1732"/>
      <c r="K71" s="1730"/>
      <c r="L71" s="1730"/>
      <c r="M71" s="1733"/>
      <c r="N71" s="1733"/>
      <c r="O71" s="1733"/>
      <c r="P71" s="1733"/>
      <c r="Q71" s="1734"/>
      <c r="R71" s="1733"/>
      <c r="S71" s="1733"/>
      <c r="T71" s="1734"/>
      <c r="U71" s="1733"/>
      <c r="V71" s="1734"/>
      <c r="W71" s="1734"/>
      <c r="X71" s="1733"/>
      <c r="Y71" s="1734"/>
      <c r="Z71" s="1734"/>
      <c r="AA71" s="1734"/>
      <c r="AB71" s="1739"/>
      <c r="AC71" s="1739"/>
      <c r="AD71" s="1739"/>
      <c r="AE71" s="1734"/>
      <c r="AF71" s="1734"/>
      <c r="AG71" s="1733"/>
      <c r="AH71" s="1736"/>
      <c r="AI71" s="1734"/>
      <c r="AJ71" s="1737"/>
      <c r="AK71" s="1734"/>
      <c r="AL71" s="1734"/>
      <c r="AM71" s="1734"/>
      <c r="AO71" s="1734"/>
      <c r="AR71" s="1734"/>
    </row>
    <row r="72" spans="3:44">
      <c r="C72" s="1727"/>
      <c r="D72" s="1728"/>
      <c r="E72" s="1729"/>
      <c r="F72" s="1730"/>
      <c r="G72" s="1731"/>
      <c r="H72" s="1727"/>
      <c r="I72" s="1732"/>
      <c r="J72" s="1732"/>
      <c r="K72" s="1730"/>
      <c r="L72" s="1730"/>
      <c r="M72" s="1733"/>
      <c r="N72" s="1733"/>
      <c r="O72" s="1748"/>
      <c r="P72" s="1748"/>
      <c r="Q72" s="1734"/>
      <c r="R72" s="1748"/>
      <c r="S72" s="1748"/>
      <c r="T72" s="1734"/>
      <c r="U72" s="1748"/>
      <c r="V72" s="1734"/>
      <c r="W72" s="1734"/>
      <c r="X72" s="1748"/>
      <c r="Y72" s="1734"/>
      <c r="Z72" s="1734"/>
      <c r="AA72" s="1734"/>
      <c r="AB72" s="1749"/>
      <c r="AC72" s="1749"/>
      <c r="AD72" s="1749"/>
      <c r="AE72" s="1734"/>
      <c r="AF72" s="1734"/>
      <c r="AG72" s="1748"/>
      <c r="AH72" s="1750"/>
      <c r="AI72" s="1751"/>
      <c r="AJ72" s="1752"/>
      <c r="AK72" s="1751"/>
      <c r="AL72" s="1751"/>
      <c r="AM72" s="1751"/>
      <c r="AO72" s="1751"/>
      <c r="AR72" s="1751"/>
    </row>
    <row r="73" spans="3:44">
      <c r="C73" s="1727"/>
      <c r="D73" s="1728"/>
      <c r="E73" s="1729"/>
      <c r="F73" s="1730"/>
      <c r="G73" s="1731"/>
      <c r="H73" s="1727"/>
      <c r="I73" s="1732"/>
      <c r="J73" s="1732"/>
      <c r="K73" s="1730"/>
      <c r="L73" s="1730"/>
      <c r="M73" s="1733"/>
      <c r="N73" s="1733"/>
      <c r="O73" s="1733"/>
      <c r="P73" s="1733"/>
      <c r="Q73" s="1734"/>
      <c r="R73" s="1733"/>
      <c r="S73" s="1733"/>
      <c r="T73" s="1734"/>
      <c r="U73" s="1733"/>
      <c r="V73" s="1734"/>
      <c r="W73" s="1734"/>
      <c r="X73" s="1733"/>
      <c r="Y73" s="1734"/>
      <c r="Z73" s="1734"/>
      <c r="AA73" s="1734"/>
      <c r="AB73" s="1739"/>
      <c r="AC73" s="1739"/>
      <c r="AD73" s="1739"/>
      <c r="AE73" s="1734"/>
      <c r="AF73" s="1734"/>
      <c r="AG73" s="1733"/>
      <c r="AH73" s="1736"/>
      <c r="AI73" s="1734"/>
      <c r="AJ73" s="1737"/>
      <c r="AK73" s="1734"/>
      <c r="AL73" s="1734"/>
      <c r="AM73" s="1734"/>
      <c r="AO73" s="1734"/>
      <c r="AR73" s="1734"/>
    </row>
    <row r="74" spans="3:44">
      <c r="C74" s="1727"/>
      <c r="D74" s="1728"/>
      <c r="E74" s="1729"/>
      <c r="F74" s="1730"/>
      <c r="G74" s="1731"/>
      <c r="H74" s="1727"/>
      <c r="I74" s="1732"/>
      <c r="J74" s="1732"/>
      <c r="K74" s="1730"/>
      <c r="L74" s="1730"/>
      <c r="M74" s="1733"/>
      <c r="N74" s="1733"/>
      <c r="O74" s="1733"/>
      <c r="P74" s="1733"/>
      <c r="Q74" s="1734"/>
      <c r="R74" s="1733"/>
      <c r="S74" s="1733"/>
      <c r="T74" s="1734"/>
      <c r="U74" s="1733"/>
      <c r="V74" s="1734"/>
      <c r="W74" s="1734"/>
      <c r="X74" s="1733"/>
      <c r="Y74" s="1734"/>
      <c r="Z74" s="1734"/>
      <c r="AA74" s="1734"/>
      <c r="AB74" s="1739"/>
      <c r="AC74" s="1739"/>
      <c r="AD74" s="1739"/>
      <c r="AE74" s="1734"/>
      <c r="AF74" s="1734"/>
      <c r="AG74" s="1733"/>
      <c r="AH74" s="1736"/>
      <c r="AI74" s="1734"/>
      <c r="AJ74" s="1737"/>
      <c r="AK74" s="1734"/>
      <c r="AL74" s="1734"/>
      <c r="AM74" s="1734"/>
      <c r="AO74" s="1734"/>
      <c r="AR74" s="1734"/>
    </row>
    <row r="75" spans="3:44">
      <c r="C75" s="1727"/>
      <c r="D75" s="1728"/>
      <c r="E75" s="1729"/>
      <c r="F75" s="1730"/>
      <c r="G75" s="1731"/>
      <c r="H75" s="1727"/>
      <c r="I75" s="1732"/>
      <c r="J75" s="1732"/>
      <c r="K75" s="1730"/>
      <c r="L75" s="1730"/>
      <c r="M75" s="1733"/>
      <c r="N75" s="1733"/>
      <c r="O75" s="1733"/>
      <c r="P75" s="1733"/>
      <c r="Q75" s="1734"/>
      <c r="R75" s="1733"/>
      <c r="S75" s="1733"/>
      <c r="T75" s="1734"/>
      <c r="U75" s="1733"/>
      <c r="V75" s="1734"/>
      <c r="W75" s="1734"/>
      <c r="X75" s="1733"/>
      <c r="Y75" s="1734"/>
      <c r="Z75" s="1734"/>
      <c r="AA75" s="1734"/>
      <c r="AB75" s="1735"/>
      <c r="AC75" s="1735"/>
      <c r="AD75" s="1735"/>
      <c r="AE75" s="1734"/>
      <c r="AF75" s="1734"/>
      <c r="AG75" s="1733"/>
      <c r="AH75" s="1736"/>
      <c r="AI75" s="1734"/>
      <c r="AJ75" s="1737"/>
      <c r="AK75" s="1734"/>
      <c r="AL75" s="1734"/>
      <c r="AM75" s="1734"/>
      <c r="AO75" s="1734"/>
      <c r="AR75" s="1734"/>
    </row>
    <row r="76" spans="3:44">
      <c r="C76" s="1727"/>
      <c r="D76" s="1728"/>
      <c r="E76" s="1729"/>
      <c r="F76" s="1730"/>
      <c r="G76" s="1731"/>
      <c r="H76" s="1727"/>
      <c r="I76" s="1732"/>
      <c r="J76" s="1738"/>
      <c r="K76" s="1730"/>
      <c r="L76" s="1730"/>
      <c r="M76" s="1733"/>
      <c r="N76" s="1733"/>
      <c r="O76" s="1733"/>
      <c r="P76" s="1733"/>
      <c r="Q76" s="1734"/>
      <c r="R76" s="1733"/>
      <c r="S76" s="1733"/>
      <c r="T76" s="1734"/>
      <c r="U76" s="1733"/>
      <c r="V76" s="1734"/>
      <c r="W76" s="1734"/>
      <c r="X76" s="1733"/>
      <c r="Y76" s="1734"/>
      <c r="Z76" s="1734"/>
      <c r="AA76" s="1734"/>
      <c r="AB76" s="1739"/>
      <c r="AC76" s="1739"/>
      <c r="AD76" s="1739"/>
      <c r="AE76" s="1734"/>
      <c r="AF76" s="1734"/>
      <c r="AG76" s="1733"/>
      <c r="AH76" s="1736"/>
      <c r="AI76" s="1734"/>
      <c r="AJ76" s="1737"/>
      <c r="AK76" s="1734"/>
      <c r="AL76" s="1734"/>
      <c r="AM76" s="1734"/>
      <c r="AO76" s="1734"/>
      <c r="AR76" s="1734"/>
    </row>
    <row r="77" spans="3:44">
      <c r="C77" s="1727"/>
      <c r="D77" s="1728"/>
      <c r="E77" s="1729"/>
      <c r="F77" s="1730"/>
      <c r="G77" s="1731"/>
      <c r="H77" s="1727"/>
      <c r="I77" s="1732"/>
      <c r="J77" s="1732"/>
      <c r="K77" s="1730"/>
      <c r="L77" s="1730"/>
      <c r="M77" s="1733"/>
      <c r="N77" s="1733"/>
      <c r="O77" s="1733"/>
      <c r="P77" s="1733"/>
      <c r="Q77" s="1734"/>
      <c r="R77" s="1733"/>
      <c r="S77" s="1733"/>
      <c r="T77" s="1734"/>
      <c r="U77" s="1733"/>
      <c r="V77" s="1734"/>
      <c r="W77" s="1734"/>
      <c r="X77" s="1733"/>
      <c r="Y77" s="1734"/>
      <c r="Z77" s="1734"/>
      <c r="AA77" s="1734"/>
      <c r="AB77" s="1739"/>
      <c r="AC77" s="1739"/>
      <c r="AD77" s="1739"/>
      <c r="AE77" s="1734"/>
      <c r="AF77" s="1734"/>
      <c r="AG77" s="1733"/>
      <c r="AH77" s="1736"/>
      <c r="AI77" s="1734"/>
      <c r="AJ77" s="1737"/>
      <c r="AK77" s="1734"/>
      <c r="AL77" s="1734"/>
      <c r="AM77" s="1734"/>
      <c r="AO77" s="1734"/>
      <c r="AR77" s="1734"/>
    </row>
    <row r="78" spans="3:44">
      <c r="C78" s="1727"/>
      <c r="D78" s="1728"/>
      <c r="E78" s="1729"/>
      <c r="F78" s="1730"/>
      <c r="G78" s="1731"/>
      <c r="H78" s="1727"/>
      <c r="I78" s="1732"/>
      <c r="J78" s="1732"/>
      <c r="K78" s="1730"/>
      <c r="L78" s="1730"/>
      <c r="M78" s="1733"/>
      <c r="N78" s="1733"/>
      <c r="O78" s="1748"/>
      <c r="P78" s="1748"/>
      <c r="Q78" s="1734"/>
      <c r="R78" s="1733"/>
      <c r="S78" s="1733"/>
      <c r="T78" s="1734"/>
      <c r="U78" s="1733"/>
      <c r="V78" s="1734"/>
      <c r="W78" s="1734"/>
      <c r="X78" s="1733"/>
      <c r="Y78" s="1734"/>
      <c r="Z78" s="1734"/>
      <c r="AA78" s="1734"/>
      <c r="AB78" s="1739"/>
      <c r="AC78" s="1739"/>
      <c r="AD78" s="1739"/>
      <c r="AE78" s="1734"/>
      <c r="AF78" s="1734"/>
      <c r="AG78" s="1733"/>
      <c r="AH78" s="1736"/>
      <c r="AI78" s="1734"/>
      <c r="AJ78" s="1737"/>
      <c r="AK78" s="1734"/>
      <c r="AL78" s="1734"/>
      <c r="AM78" s="1734"/>
      <c r="AO78" s="1734"/>
      <c r="AR78" s="1734"/>
    </row>
    <row r="79" spans="3:44">
      <c r="C79" s="1727"/>
      <c r="D79" s="1728"/>
      <c r="E79" s="1729"/>
      <c r="F79" s="1730"/>
      <c r="G79" s="1731"/>
      <c r="H79" s="1727"/>
      <c r="I79" s="1732"/>
      <c r="J79" s="1732"/>
      <c r="K79" s="1730"/>
      <c r="L79" s="1730"/>
      <c r="M79" s="1733"/>
      <c r="N79" s="1733"/>
      <c r="O79" s="1733"/>
      <c r="P79" s="1733"/>
      <c r="Q79" s="1734"/>
      <c r="R79" s="1733"/>
      <c r="S79" s="1733"/>
      <c r="T79" s="1734"/>
      <c r="U79" s="1733"/>
      <c r="V79" s="1734"/>
      <c r="W79" s="1734"/>
      <c r="X79" s="1733"/>
      <c r="Y79" s="1734"/>
      <c r="Z79" s="1734"/>
      <c r="AA79" s="1734"/>
      <c r="AB79" s="1739"/>
      <c r="AC79" s="1739"/>
      <c r="AD79" s="1739"/>
      <c r="AE79" s="1734"/>
      <c r="AF79" s="1734"/>
      <c r="AG79" s="1733"/>
      <c r="AH79" s="1736"/>
      <c r="AI79" s="1734"/>
      <c r="AJ79" s="1737"/>
      <c r="AK79" s="1734"/>
      <c r="AL79" s="1734"/>
      <c r="AM79" s="1734"/>
      <c r="AO79" s="1751"/>
      <c r="AR79" s="1734"/>
    </row>
    <row r="80" spans="3:44">
      <c r="C80" s="1727"/>
      <c r="D80" s="1728"/>
      <c r="E80" s="1729"/>
      <c r="F80" s="1730"/>
      <c r="G80" s="1731"/>
      <c r="H80" s="1727"/>
      <c r="I80" s="1732"/>
      <c r="J80" s="1732"/>
      <c r="K80" s="1730"/>
      <c r="L80" s="1730"/>
      <c r="M80" s="1733"/>
      <c r="N80" s="1733"/>
      <c r="O80" s="1733"/>
      <c r="P80" s="1733"/>
      <c r="Q80" s="1734"/>
      <c r="R80" s="1748"/>
      <c r="S80" s="1748"/>
      <c r="T80" s="1734"/>
      <c r="U80" s="1748"/>
      <c r="V80" s="1734"/>
      <c r="W80" s="1734"/>
      <c r="X80" s="1748"/>
      <c r="Y80" s="1734"/>
      <c r="Z80" s="1734"/>
      <c r="AA80" s="1734"/>
      <c r="AB80" s="1749"/>
      <c r="AC80" s="1749"/>
      <c r="AD80" s="1749"/>
      <c r="AE80" s="1734"/>
      <c r="AF80" s="1734"/>
      <c r="AG80" s="1748"/>
      <c r="AH80" s="1750"/>
      <c r="AI80" s="1751"/>
      <c r="AJ80" s="1752"/>
      <c r="AK80" s="1751"/>
      <c r="AL80" s="1751"/>
      <c r="AM80" s="1751"/>
      <c r="AO80" s="1734"/>
      <c r="AR80" s="1751"/>
    </row>
    <row r="81" spans="3:44">
      <c r="C81" s="1727"/>
      <c r="D81" s="1728"/>
      <c r="E81" s="1729"/>
      <c r="F81" s="1730"/>
      <c r="G81" s="1731"/>
      <c r="H81" s="1727"/>
      <c r="I81" s="1732"/>
      <c r="J81" s="1732"/>
      <c r="K81" s="1730"/>
      <c r="L81" s="1730"/>
      <c r="M81" s="1733"/>
      <c r="N81" s="1733"/>
      <c r="O81" s="1733"/>
      <c r="P81" s="1733"/>
      <c r="Q81" s="1734"/>
      <c r="R81" s="1733"/>
      <c r="S81" s="1733"/>
      <c r="T81" s="1734"/>
      <c r="U81" s="1733"/>
      <c r="V81" s="1734"/>
      <c r="W81" s="1734"/>
      <c r="X81" s="1733"/>
      <c r="Y81" s="1734"/>
      <c r="Z81" s="1734"/>
      <c r="AA81" s="1734"/>
      <c r="AB81" s="1739"/>
      <c r="AC81" s="1739"/>
      <c r="AD81" s="1739"/>
      <c r="AE81" s="1734"/>
      <c r="AF81" s="1734"/>
      <c r="AG81" s="1733"/>
      <c r="AH81" s="1736"/>
      <c r="AI81" s="1734"/>
      <c r="AJ81" s="1737"/>
      <c r="AK81" s="1734"/>
      <c r="AL81" s="1734"/>
      <c r="AM81" s="1734"/>
      <c r="AO81" s="1734"/>
      <c r="AR81" s="1734"/>
    </row>
    <row r="82" spans="3:44">
      <c r="C82" s="1727"/>
      <c r="D82" s="1728"/>
      <c r="E82" s="1729"/>
      <c r="F82" s="1730"/>
      <c r="G82" s="1731"/>
      <c r="H82" s="1727"/>
      <c r="I82" s="1732"/>
      <c r="J82" s="1732"/>
      <c r="K82" s="1730"/>
      <c r="L82" s="1730"/>
      <c r="M82" s="1733"/>
      <c r="N82" s="1733"/>
      <c r="O82" s="1733"/>
      <c r="P82" s="1733"/>
      <c r="Q82" s="1734"/>
      <c r="R82" s="1733"/>
      <c r="S82" s="1733"/>
      <c r="T82" s="1734"/>
      <c r="U82" s="1733"/>
      <c r="V82" s="1734"/>
      <c r="W82" s="1734"/>
      <c r="X82" s="1733"/>
      <c r="Y82" s="1734"/>
      <c r="Z82" s="1734"/>
      <c r="AA82" s="1734"/>
      <c r="AB82" s="1739"/>
      <c r="AC82" s="1739"/>
      <c r="AD82" s="1739"/>
      <c r="AE82" s="1734"/>
      <c r="AF82" s="1734"/>
      <c r="AG82" s="1733"/>
      <c r="AH82" s="1736"/>
      <c r="AI82" s="1734"/>
      <c r="AJ82" s="1737"/>
      <c r="AK82" s="1734"/>
      <c r="AL82" s="1734"/>
      <c r="AM82" s="1734"/>
      <c r="AO82" s="1734"/>
      <c r="AR82" s="1734"/>
    </row>
    <row r="83" spans="3:44">
      <c r="C83" s="1727"/>
      <c r="D83" s="1728"/>
      <c r="E83" s="1729"/>
      <c r="F83" s="1730"/>
      <c r="G83" s="1731"/>
      <c r="H83" s="1727"/>
      <c r="I83" s="1732"/>
      <c r="J83" s="1732"/>
      <c r="K83" s="1730"/>
      <c r="L83" s="1730"/>
      <c r="M83" s="1733"/>
      <c r="N83" s="1733"/>
      <c r="O83" s="1733"/>
      <c r="P83" s="1733"/>
      <c r="Q83" s="1734"/>
      <c r="R83" s="1733"/>
      <c r="S83" s="1733"/>
      <c r="T83" s="1734"/>
      <c r="U83" s="1733"/>
      <c r="V83" s="1734"/>
      <c r="W83" s="1734"/>
      <c r="X83" s="1733"/>
      <c r="Y83" s="1734"/>
      <c r="Z83" s="1734"/>
      <c r="AA83" s="1734"/>
      <c r="AB83" s="1735"/>
      <c r="AC83" s="1735"/>
      <c r="AD83" s="1735"/>
      <c r="AE83" s="1734"/>
      <c r="AF83" s="1734"/>
      <c r="AG83" s="1733"/>
      <c r="AH83" s="1736"/>
      <c r="AI83" s="1734"/>
      <c r="AJ83" s="1737"/>
      <c r="AK83" s="1734"/>
      <c r="AL83" s="1734"/>
      <c r="AM83" s="1734"/>
      <c r="AO83" s="1734"/>
      <c r="AR83" s="1734"/>
    </row>
    <row r="84" spans="3:44">
      <c r="C84" s="1727"/>
      <c r="D84" s="1728"/>
      <c r="E84" s="1729"/>
      <c r="F84" s="1730"/>
      <c r="G84" s="1731"/>
      <c r="H84" s="1727"/>
      <c r="I84" s="1732"/>
      <c r="J84" s="1738"/>
      <c r="K84" s="1730"/>
      <c r="L84" s="1730"/>
      <c r="M84" s="1733"/>
      <c r="N84" s="1733"/>
      <c r="O84" s="1748"/>
      <c r="P84" s="1748"/>
      <c r="Q84" s="1734"/>
      <c r="R84" s="1733"/>
      <c r="S84" s="1733"/>
      <c r="T84" s="1734"/>
      <c r="U84" s="1733"/>
      <c r="V84" s="1734"/>
      <c r="W84" s="1734"/>
      <c r="X84" s="1733"/>
      <c r="Y84" s="1734"/>
      <c r="Z84" s="1734"/>
      <c r="AA84" s="1734"/>
      <c r="AB84" s="1739"/>
      <c r="AC84" s="1739"/>
      <c r="AD84" s="1739"/>
      <c r="AE84" s="1734"/>
      <c r="AF84" s="1734"/>
      <c r="AG84" s="1733"/>
      <c r="AH84" s="1736"/>
      <c r="AI84" s="1734"/>
      <c r="AJ84" s="1737"/>
      <c r="AK84" s="1734"/>
      <c r="AL84" s="1734"/>
      <c r="AM84" s="1734"/>
      <c r="AO84" s="1734"/>
      <c r="AR84" s="1734"/>
    </row>
    <row r="85" spans="3:44">
      <c r="C85" s="1727"/>
      <c r="D85" s="1728"/>
      <c r="E85" s="1729"/>
      <c r="F85" s="1730"/>
      <c r="G85" s="1731"/>
      <c r="H85" s="1727"/>
      <c r="I85" s="1732"/>
      <c r="J85" s="1732"/>
      <c r="K85" s="1730"/>
      <c r="L85" s="1730"/>
      <c r="M85" s="1733"/>
      <c r="N85" s="1733"/>
      <c r="O85" s="1733"/>
      <c r="P85" s="1733"/>
      <c r="Q85" s="1734"/>
      <c r="R85" s="1733"/>
      <c r="S85" s="1733"/>
      <c r="T85" s="1734"/>
      <c r="U85" s="1733"/>
      <c r="V85" s="1734"/>
      <c r="W85" s="1734"/>
      <c r="X85" s="1733"/>
      <c r="Y85" s="1734"/>
      <c r="Z85" s="1734"/>
      <c r="AA85" s="1734"/>
      <c r="AB85" s="1739"/>
      <c r="AC85" s="1739"/>
      <c r="AD85" s="1739"/>
      <c r="AE85" s="1734"/>
      <c r="AF85" s="1734"/>
      <c r="AG85" s="1733"/>
      <c r="AH85" s="1736"/>
      <c r="AI85" s="1734"/>
      <c r="AJ85" s="1737"/>
      <c r="AK85" s="1734"/>
      <c r="AL85" s="1734"/>
      <c r="AM85" s="1734"/>
      <c r="AO85" s="1734"/>
      <c r="AR85" s="1734"/>
    </row>
    <row r="86" spans="3:44">
      <c r="C86" s="1727"/>
      <c r="D86" s="1728"/>
      <c r="E86" s="1729"/>
      <c r="F86" s="1730"/>
      <c r="G86" s="1731"/>
      <c r="H86" s="1727"/>
      <c r="I86" s="1732"/>
      <c r="J86" s="1732"/>
      <c r="K86" s="1730"/>
      <c r="L86" s="1730"/>
      <c r="M86" s="1733"/>
      <c r="N86" s="1733"/>
      <c r="O86" s="1733"/>
      <c r="P86" s="1733"/>
      <c r="Q86" s="1734"/>
      <c r="R86" s="1733"/>
      <c r="S86" s="1733"/>
      <c r="T86" s="1734"/>
      <c r="U86" s="1733"/>
      <c r="V86" s="1734"/>
      <c r="W86" s="1734"/>
      <c r="X86" s="1733"/>
      <c r="Y86" s="1734"/>
      <c r="Z86" s="1734"/>
      <c r="AA86" s="1734"/>
      <c r="AB86" s="1739"/>
      <c r="AC86" s="1739"/>
      <c r="AD86" s="1739"/>
      <c r="AE86" s="1734"/>
      <c r="AF86" s="1734"/>
      <c r="AG86" s="1733"/>
      <c r="AH86" s="1736"/>
      <c r="AI86" s="1734"/>
      <c r="AJ86" s="1737"/>
      <c r="AK86" s="1734"/>
      <c r="AL86" s="1734"/>
      <c r="AM86" s="1734"/>
      <c r="AO86" s="1751"/>
      <c r="AR86" s="1734"/>
    </row>
    <row r="87" spans="3:44" s="198" customFormat="1">
      <c r="C87" s="1742"/>
      <c r="D87" s="1743"/>
      <c r="E87" s="1744"/>
      <c r="F87" s="1730"/>
      <c r="G87" s="1745"/>
      <c r="H87" s="1742"/>
      <c r="I87" s="1746"/>
      <c r="J87" s="1746"/>
      <c r="K87" s="1747"/>
      <c r="L87" s="1747"/>
      <c r="M87" s="1748"/>
      <c r="N87" s="1748"/>
      <c r="O87" s="1733"/>
      <c r="P87" s="1733"/>
      <c r="Q87" s="1734"/>
      <c r="R87" s="1733"/>
      <c r="S87" s="1733"/>
      <c r="T87" s="1734"/>
      <c r="U87" s="1733"/>
      <c r="V87" s="1734"/>
      <c r="W87" s="1734"/>
      <c r="X87" s="1733"/>
      <c r="Y87" s="1734"/>
      <c r="Z87" s="1734"/>
      <c r="AA87" s="1734"/>
      <c r="AB87" s="1739"/>
      <c r="AC87" s="1739"/>
      <c r="AD87" s="1739"/>
      <c r="AE87" s="1734"/>
      <c r="AF87" s="1734"/>
      <c r="AG87" s="1733"/>
      <c r="AH87" s="1736"/>
      <c r="AI87" s="1734"/>
      <c r="AJ87" s="1737"/>
      <c r="AK87" s="1734"/>
      <c r="AL87" s="1734"/>
      <c r="AM87" s="1734"/>
      <c r="AO87" s="1734"/>
      <c r="AR87" s="1734"/>
    </row>
    <row r="88" spans="3:44">
      <c r="C88" s="1727"/>
      <c r="D88" s="1728"/>
      <c r="E88" s="1729"/>
      <c r="F88" s="1730"/>
      <c r="G88" s="1731"/>
      <c r="H88" s="1727"/>
      <c r="I88" s="1732"/>
      <c r="J88" s="1732"/>
      <c r="K88" s="1730"/>
      <c r="L88" s="1730"/>
      <c r="M88" s="1733"/>
      <c r="N88" s="1733"/>
      <c r="O88" s="1733"/>
      <c r="P88" s="1733"/>
      <c r="Q88" s="1734"/>
      <c r="R88" s="1748"/>
      <c r="S88" s="1748"/>
      <c r="T88" s="1734"/>
      <c r="U88" s="1748"/>
      <c r="V88" s="1734"/>
      <c r="W88" s="1734"/>
      <c r="X88" s="1748"/>
      <c r="Y88" s="1734"/>
      <c r="Z88" s="1734"/>
      <c r="AA88" s="1734"/>
      <c r="AB88" s="1749"/>
      <c r="AC88" s="1749"/>
      <c r="AD88" s="1749"/>
      <c r="AE88" s="1734"/>
      <c r="AF88" s="1734"/>
      <c r="AG88" s="1748"/>
      <c r="AH88" s="1750"/>
      <c r="AI88" s="1751"/>
      <c r="AJ88" s="1752"/>
      <c r="AK88" s="1751"/>
      <c r="AL88" s="1751"/>
      <c r="AM88" s="1751"/>
      <c r="AO88" s="1734"/>
      <c r="AR88" s="1751"/>
    </row>
    <row r="89" spans="3:44">
      <c r="C89" s="1727"/>
      <c r="D89" s="1728"/>
      <c r="E89" s="1729"/>
      <c r="F89" s="1730"/>
      <c r="G89" s="1731"/>
      <c r="H89" s="1727"/>
      <c r="I89" s="1732"/>
      <c r="J89" s="1732"/>
      <c r="K89" s="1730"/>
      <c r="L89" s="1730"/>
      <c r="M89" s="1733"/>
      <c r="N89" s="1733"/>
      <c r="O89" s="1733"/>
      <c r="P89" s="1733"/>
      <c r="Q89" s="1734"/>
      <c r="R89" s="1733"/>
      <c r="S89" s="1733"/>
      <c r="T89" s="1734"/>
      <c r="U89" s="1733"/>
      <c r="V89" s="1734"/>
      <c r="W89" s="1734"/>
      <c r="X89" s="1733"/>
      <c r="Y89" s="1734"/>
      <c r="Z89" s="1734"/>
      <c r="AA89" s="1734"/>
      <c r="AB89" s="1739"/>
      <c r="AC89" s="1739"/>
      <c r="AD89" s="1739"/>
      <c r="AE89" s="1734"/>
      <c r="AF89" s="1734"/>
      <c r="AG89" s="1733"/>
      <c r="AH89" s="1736"/>
      <c r="AI89" s="1734"/>
      <c r="AJ89" s="1737"/>
      <c r="AK89" s="1734"/>
      <c r="AL89" s="1734"/>
      <c r="AM89" s="1734"/>
      <c r="AO89" s="1734"/>
      <c r="AR89" s="1734"/>
    </row>
    <row r="90" spans="3:44">
      <c r="C90" s="1727"/>
      <c r="D90" s="1728"/>
      <c r="E90" s="1729"/>
      <c r="F90" s="1730"/>
      <c r="G90" s="1731"/>
      <c r="H90" s="1727"/>
      <c r="I90" s="1732"/>
      <c r="J90" s="1732"/>
      <c r="K90" s="1730"/>
      <c r="L90" s="1730"/>
      <c r="M90" s="1733"/>
      <c r="N90" s="1733"/>
      <c r="O90" s="1748"/>
      <c r="P90" s="1748"/>
      <c r="Q90" s="1734"/>
      <c r="R90" s="1733"/>
      <c r="S90" s="1733"/>
      <c r="T90" s="1734"/>
      <c r="U90" s="1733"/>
      <c r="V90" s="1734"/>
      <c r="W90" s="1734"/>
      <c r="X90" s="1733"/>
      <c r="Y90" s="1734"/>
      <c r="Z90" s="1734"/>
      <c r="AA90" s="1734"/>
      <c r="AB90" s="1739"/>
      <c r="AC90" s="1739"/>
      <c r="AD90" s="1739"/>
      <c r="AE90" s="1734"/>
      <c r="AF90" s="1734"/>
      <c r="AG90" s="1733"/>
      <c r="AH90" s="1736"/>
      <c r="AI90" s="1734"/>
      <c r="AJ90" s="1737"/>
      <c r="AK90" s="1734"/>
      <c r="AL90" s="1734"/>
      <c r="AM90" s="1734"/>
      <c r="AO90" s="1734"/>
      <c r="AR90" s="1734"/>
    </row>
    <row r="91" spans="3:44" s="198" customFormat="1">
      <c r="C91" s="1742"/>
      <c r="D91" s="1743"/>
      <c r="E91" s="1744"/>
      <c r="F91" s="1730"/>
      <c r="G91" s="1745"/>
      <c r="H91" s="1742"/>
      <c r="I91" s="1746"/>
      <c r="J91" s="1746"/>
      <c r="K91" s="1747"/>
      <c r="L91" s="1747"/>
      <c r="M91" s="1748"/>
      <c r="N91" s="1748"/>
      <c r="O91" s="1733"/>
      <c r="P91" s="1733"/>
      <c r="Q91" s="1734"/>
      <c r="R91" s="1733"/>
      <c r="S91" s="1733"/>
      <c r="T91" s="1734"/>
      <c r="U91" s="1733"/>
      <c r="V91" s="1734"/>
      <c r="W91" s="1734"/>
      <c r="X91" s="1733"/>
      <c r="Y91" s="1734"/>
      <c r="Z91" s="1734"/>
      <c r="AA91" s="1734"/>
      <c r="AB91" s="1735"/>
      <c r="AC91" s="1735"/>
      <c r="AD91" s="1735"/>
      <c r="AE91" s="1734"/>
      <c r="AF91" s="1734"/>
      <c r="AG91" s="1733"/>
      <c r="AH91" s="1736"/>
      <c r="AI91" s="1734"/>
      <c r="AJ91" s="1737"/>
      <c r="AK91" s="1734"/>
      <c r="AL91" s="1734"/>
      <c r="AM91" s="1734"/>
      <c r="AO91" s="1734"/>
      <c r="AR91" s="1734"/>
    </row>
    <row r="92" spans="3:44">
      <c r="C92" s="1727"/>
      <c r="D92" s="1728"/>
      <c r="E92" s="1729"/>
      <c r="F92" s="1730"/>
      <c r="G92" s="1731"/>
      <c r="H92" s="1727"/>
      <c r="I92" s="1732"/>
      <c r="J92" s="1738"/>
      <c r="K92" s="1730"/>
      <c r="L92" s="1730"/>
      <c r="M92" s="1733"/>
      <c r="N92" s="1733"/>
      <c r="O92" s="1733"/>
      <c r="P92" s="1733"/>
      <c r="Q92" s="1734"/>
      <c r="R92" s="1733"/>
      <c r="S92" s="1733"/>
      <c r="T92" s="1734"/>
      <c r="U92" s="1733"/>
      <c r="V92" s="1734"/>
      <c r="W92" s="1734"/>
      <c r="X92" s="1733"/>
      <c r="Y92" s="1734"/>
      <c r="Z92" s="1734"/>
      <c r="AA92" s="1734"/>
      <c r="AB92" s="1739"/>
      <c r="AC92" s="1739"/>
      <c r="AD92" s="1739"/>
      <c r="AE92" s="1734"/>
      <c r="AF92" s="1734"/>
      <c r="AG92" s="1733"/>
      <c r="AH92" s="1736"/>
      <c r="AI92" s="1734"/>
      <c r="AJ92" s="1737"/>
      <c r="AK92" s="1734"/>
      <c r="AL92" s="1734"/>
      <c r="AM92" s="1734"/>
      <c r="AO92" s="1734"/>
      <c r="AR92" s="1734"/>
    </row>
    <row r="93" spans="3:44">
      <c r="C93" s="1727"/>
      <c r="D93" s="1728"/>
      <c r="E93" s="1729"/>
      <c r="F93" s="1730"/>
      <c r="G93" s="1731"/>
      <c r="H93" s="1727"/>
      <c r="I93" s="1732"/>
      <c r="J93" s="1732"/>
      <c r="K93" s="1730"/>
      <c r="L93" s="1730"/>
      <c r="M93" s="1733"/>
      <c r="N93" s="1733"/>
      <c r="O93" s="1733"/>
      <c r="P93" s="1733"/>
      <c r="Q93" s="1734"/>
      <c r="R93" s="1733"/>
      <c r="S93" s="1733"/>
      <c r="T93" s="1734"/>
      <c r="U93" s="1733"/>
      <c r="V93" s="1734"/>
      <c r="W93" s="1734"/>
      <c r="X93" s="1733"/>
      <c r="Y93" s="1734"/>
      <c r="Z93" s="1734"/>
      <c r="AA93" s="1734"/>
      <c r="AB93" s="1739"/>
      <c r="AC93" s="1739"/>
      <c r="AD93" s="1739"/>
      <c r="AE93" s="1734"/>
      <c r="AF93" s="1734"/>
      <c r="AG93" s="1733"/>
      <c r="AH93" s="1736"/>
      <c r="AI93" s="1734"/>
      <c r="AJ93" s="1737"/>
      <c r="AK93" s="1734"/>
      <c r="AL93" s="1734"/>
      <c r="AM93" s="1734"/>
      <c r="AO93" s="1751"/>
      <c r="AR93" s="1734"/>
    </row>
    <row r="94" spans="3:44">
      <c r="C94" s="1727"/>
      <c r="D94" s="1728"/>
      <c r="E94" s="1729"/>
      <c r="F94" s="1730"/>
      <c r="G94" s="1731"/>
      <c r="H94" s="1727"/>
      <c r="I94" s="1732"/>
      <c r="J94" s="1732"/>
      <c r="K94" s="1730"/>
      <c r="L94" s="1730"/>
      <c r="M94" s="1733"/>
      <c r="N94" s="1733"/>
      <c r="O94" s="1733"/>
      <c r="P94" s="1733"/>
      <c r="Q94" s="1734"/>
      <c r="R94" s="1733"/>
      <c r="S94" s="1733"/>
      <c r="T94" s="1734"/>
      <c r="U94" s="1733"/>
      <c r="V94" s="1734"/>
      <c r="W94" s="1734"/>
      <c r="X94" s="1733"/>
      <c r="Y94" s="1734"/>
      <c r="Z94" s="1734"/>
      <c r="AA94" s="1734"/>
      <c r="AB94" s="1739"/>
      <c r="AC94" s="1739"/>
      <c r="AD94" s="1739"/>
      <c r="AE94" s="1734"/>
      <c r="AF94" s="1734"/>
      <c r="AG94" s="1733"/>
      <c r="AH94" s="1736"/>
      <c r="AI94" s="1734"/>
      <c r="AJ94" s="1737"/>
      <c r="AK94" s="1734"/>
      <c r="AL94" s="1734"/>
      <c r="AM94" s="1734"/>
      <c r="AO94" s="1734"/>
      <c r="AR94" s="1734"/>
    </row>
    <row r="95" spans="3:44">
      <c r="C95" s="1727"/>
      <c r="D95" s="1728"/>
      <c r="E95" s="1729"/>
      <c r="F95" s="1730"/>
      <c r="G95" s="1731"/>
      <c r="H95" s="1727"/>
      <c r="I95" s="1732"/>
      <c r="J95" s="1732"/>
      <c r="K95" s="1730"/>
      <c r="L95" s="1730"/>
      <c r="M95" s="1733"/>
      <c r="N95" s="1733"/>
      <c r="O95" s="1733"/>
      <c r="P95" s="1733"/>
      <c r="Q95" s="1734"/>
      <c r="R95" s="1733"/>
      <c r="S95" s="1733"/>
      <c r="T95" s="1734"/>
      <c r="U95" s="1733"/>
      <c r="V95" s="1734"/>
      <c r="W95" s="1734"/>
      <c r="X95" s="1733"/>
      <c r="Y95" s="1734"/>
      <c r="Z95" s="1734"/>
      <c r="AA95" s="1734"/>
      <c r="AB95" s="1739"/>
      <c r="AC95" s="1739"/>
      <c r="AD95" s="1739"/>
      <c r="AE95" s="1734"/>
      <c r="AF95" s="1734"/>
      <c r="AG95" s="1733"/>
      <c r="AH95" s="1736"/>
      <c r="AI95" s="1734"/>
      <c r="AJ95" s="1737"/>
      <c r="AK95" s="1734"/>
      <c r="AL95" s="1734"/>
      <c r="AM95" s="1734"/>
      <c r="AO95" s="1734"/>
      <c r="AR95" s="1734"/>
    </row>
    <row r="96" spans="3:44">
      <c r="C96" s="1727"/>
      <c r="D96" s="1728"/>
      <c r="E96" s="1729"/>
      <c r="F96" s="1730"/>
      <c r="G96" s="1731"/>
      <c r="H96" s="1727"/>
      <c r="I96" s="1732"/>
      <c r="J96" s="1732"/>
      <c r="K96" s="1730"/>
      <c r="L96" s="1730"/>
      <c r="M96" s="1733"/>
      <c r="N96" s="1733"/>
      <c r="O96" s="1748"/>
      <c r="P96" s="1748"/>
      <c r="Q96" s="1734"/>
      <c r="R96" s="1748"/>
      <c r="S96" s="1748"/>
      <c r="T96" s="1734"/>
      <c r="U96" s="1748"/>
      <c r="V96" s="1734"/>
      <c r="W96" s="1734"/>
      <c r="X96" s="1748"/>
      <c r="Y96" s="1734"/>
      <c r="Z96" s="1734"/>
      <c r="AA96" s="1734"/>
      <c r="AB96" s="1749"/>
      <c r="AC96" s="1749"/>
      <c r="AD96" s="1749"/>
      <c r="AE96" s="1734"/>
      <c r="AF96" s="1734"/>
      <c r="AG96" s="1748"/>
      <c r="AH96" s="1750"/>
      <c r="AI96" s="1751"/>
      <c r="AJ96" s="1752"/>
      <c r="AK96" s="1751"/>
      <c r="AL96" s="1751"/>
      <c r="AM96" s="1751"/>
      <c r="AO96" s="1734"/>
      <c r="AR96" s="1751"/>
    </row>
    <row r="97" spans="3:44">
      <c r="C97" s="1727"/>
      <c r="D97" s="1728"/>
      <c r="E97" s="1729"/>
      <c r="F97" s="1730"/>
      <c r="G97" s="1731"/>
      <c r="H97" s="1727"/>
      <c r="I97" s="1732"/>
      <c r="J97" s="1732"/>
      <c r="K97" s="1730"/>
      <c r="L97" s="1730"/>
      <c r="M97" s="1733"/>
      <c r="N97" s="1733"/>
      <c r="O97" s="1733"/>
      <c r="P97" s="1733"/>
      <c r="Q97" s="1734"/>
      <c r="R97" s="1733"/>
      <c r="S97" s="1733"/>
      <c r="T97" s="1734"/>
      <c r="U97" s="1733"/>
      <c r="V97" s="1734"/>
      <c r="W97" s="1734"/>
      <c r="X97" s="1733"/>
      <c r="Y97" s="1734"/>
      <c r="Z97" s="1734"/>
      <c r="AA97" s="1734"/>
      <c r="AB97" s="1739"/>
      <c r="AC97" s="1739"/>
      <c r="AD97" s="1739"/>
      <c r="AE97" s="1734"/>
      <c r="AF97" s="1734"/>
      <c r="AG97" s="1733"/>
      <c r="AH97" s="1736"/>
      <c r="AI97" s="1734"/>
      <c r="AJ97" s="1737"/>
      <c r="AK97" s="1734"/>
      <c r="AL97" s="1734"/>
      <c r="AM97" s="1734"/>
      <c r="AO97" s="1734"/>
      <c r="AR97" s="1734"/>
    </row>
    <row r="98" spans="3:44">
      <c r="C98" s="1727"/>
      <c r="D98" s="1728"/>
      <c r="E98" s="1729"/>
      <c r="F98" s="1730"/>
      <c r="G98" s="1731"/>
      <c r="H98" s="1727"/>
      <c r="I98" s="1732"/>
      <c r="J98" s="1732"/>
      <c r="K98" s="1730"/>
      <c r="L98" s="1730"/>
      <c r="M98" s="1733"/>
      <c r="N98" s="1733"/>
      <c r="O98" s="1733"/>
      <c r="P98" s="1733"/>
      <c r="Q98" s="1734"/>
      <c r="R98" s="1733"/>
      <c r="S98" s="1733"/>
      <c r="T98" s="1734"/>
      <c r="U98" s="1733"/>
      <c r="V98" s="1734"/>
      <c r="W98" s="1734"/>
      <c r="X98" s="1733"/>
      <c r="Y98" s="1734"/>
      <c r="Z98" s="1734"/>
      <c r="AA98" s="1734"/>
      <c r="AB98" s="1739"/>
      <c r="AC98" s="1739"/>
      <c r="AD98" s="1739"/>
      <c r="AE98" s="1734"/>
      <c r="AF98" s="1734"/>
      <c r="AG98" s="1733"/>
      <c r="AH98" s="1736"/>
      <c r="AI98" s="1734"/>
      <c r="AJ98" s="1737"/>
      <c r="AK98" s="1734"/>
      <c r="AL98" s="1734"/>
      <c r="AM98" s="1734"/>
      <c r="AO98" s="1734"/>
      <c r="AR98" s="1734"/>
    </row>
    <row r="99" spans="3:44">
      <c r="C99" s="1727"/>
      <c r="D99" s="1728"/>
      <c r="E99" s="1729"/>
      <c r="F99" s="1730"/>
      <c r="G99" s="1731"/>
      <c r="H99" s="1727"/>
      <c r="I99" s="1732"/>
      <c r="J99" s="1732"/>
      <c r="K99" s="1730"/>
      <c r="L99" s="1730"/>
      <c r="M99" s="1733"/>
      <c r="N99" s="1733"/>
      <c r="O99" s="1733"/>
      <c r="P99" s="1733"/>
      <c r="Q99" s="1734"/>
      <c r="R99" s="1733"/>
      <c r="S99" s="1733"/>
      <c r="T99" s="1734"/>
      <c r="U99" s="1733"/>
      <c r="V99" s="1734"/>
      <c r="W99" s="1734"/>
      <c r="X99" s="1733"/>
      <c r="Y99" s="1734"/>
      <c r="Z99" s="1734"/>
      <c r="AA99" s="1734"/>
      <c r="AB99" s="1735"/>
      <c r="AC99" s="1735"/>
      <c r="AD99" s="1735"/>
      <c r="AE99" s="1734"/>
      <c r="AF99" s="1734"/>
      <c r="AG99" s="1733"/>
      <c r="AH99" s="1736"/>
      <c r="AI99" s="1734"/>
      <c r="AJ99" s="1737"/>
      <c r="AK99" s="1734"/>
      <c r="AL99" s="1734"/>
      <c r="AM99" s="1734"/>
      <c r="AO99" s="1734"/>
      <c r="AR99" s="1734"/>
    </row>
    <row r="100" spans="3:44">
      <c r="C100" s="1727"/>
      <c r="D100" s="1728"/>
      <c r="E100" s="1729"/>
      <c r="F100" s="1730"/>
      <c r="G100" s="1731"/>
      <c r="H100" s="1727"/>
      <c r="I100" s="1732"/>
      <c r="J100" s="1738"/>
      <c r="K100" s="1730"/>
      <c r="L100" s="1730"/>
      <c r="M100" s="1733"/>
      <c r="N100" s="1733"/>
      <c r="O100" s="1733"/>
      <c r="P100" s="1733"/>
      <c r="Q100" s="1734"/>
      <c r="R100" s="1733"/>
      <c r="S100" s="1733"/>
      <c r="T100" s="1734"/>
      <c r="U100" s="1733"/>
      <c r="V100" s="1734"/>
      <c r="W100" s="1734"/>
      <c r="X100" s="1733"/>
      <c r="Y100" s="1734"/>
      <c r="Z100" s="1734"/>
      <c r="AA100" s="1734"/>
      <c r="AB100" s="1739"/>
      <c r="AC100" s="1739"/>
      <c r="AD100" s="1739"/>
      <c r="AE100" s="1734"/>
      <c r="AF100" s="1734"/>
      <c r="AG100" s="1733"/>
      <c r="AH100" s="1736"/>
      <c r="AI100" s="1734"/>
      <c r="AJ100" s="1737"/>
      <c r="AK100" s="1734"/>
      <c r="AL100" s="1734"/>
      <c r="AM100" s="1734"/>
      <c r="AO100" s="1751"/>
      <c r="AR100" s="1734"/>
    </row>
    <row r="101" spans="3:44" s="198" customFormat="1">
      <c r="C101" s="1742"/>
      <c r="D101" s="1743"/>
      <c r="E101" s="1744"/>
      <c r="F101" s="1730"/>
      <c r="G101" s="1745"/>
      <c r="H101" s="1742"/>
      <c r="I101" s="1746"/>
      <c r="J101" s="1746"/>
      <c r="K101" s="1747"/>
      <c r="L101" s="1747"/>
      <c r="M101" s="1748"/>
      <c r="N101" s="1748"/>
      <c r="O101" s="1733"/>
      <c r="P101" s="1733"/>
      <c r="Q101" s="1734"/>
      <c r="R101" s="1733"/>
      <c r="S101" s="1733"/>
      <c r="T101" s="1734"/>
      <c r="U101" s="1733"/>
      <c r="V101" s="1734"/>
      <c r="W101" s="1734"/>
      <c r="X101" s="1733"/>
      <c r="Y101" s="1734"/>
      <c r="Z101" s="1734"/>
      <c r="AA101" s="1734"/>
      <c r="AB101" s="1739"/>
      <c r="AC101" s="1739"/>
      <c r="AD101" s="1739"/>
      <c r="AE101" s="1734"/>
      <c r="AF101" s="1734"/>
      <c r="AG101" s="1733"/>
      <c r="AH101" s="1736"/>
      <c r="AI101" s="1734"/>
      <c r="AJ101" s="1737"/>
      <c r="AK101" s="1734"/>
      <c r="AL101" s="1734"/>
      <c r="AM101" s="1734"/>
      <c r="AO101" s="1734"/>
      <c r="AR101" s="1734"/>
    </row>
    <row r="102" spans="3:44">
      <c r="C102" s="1727"/>
      <c r="D102" s="1728"/>
      <c r="E102" s="1729"/>
      <c r="F102" s="1730"/>
      <c r="G102" s="1731"/>
      <c r="H102" s="1727"/>
      <c r="I102" s="1732"/>
      <c r="J102" s="1732"/>
      <c r="K102" s="1730"/>
      <c r="L102" s="1730"/>
      <c r="M102" s="1733"/>
      <c r="N102" s="1733"/>
      <c r="O102" s="1748"/>
      <c r="P102" s="1748"/>
      <c r="Q102" s="1734"/>
      <c r="R102" s="1733"/>
      <c r="S102" s="1733"/>
      <c r="T102" s="1734"/>
      <c r="U102" s="1733"/>
      <c r="V102" s="1734"/>
      <c r="W102" s="1734"/>
      <c r="X102" s="1733"/>
      <c r="Y102" s="1734"/>
      <c r="Z102" s="1734"/>
      <c r="AA102" s="1734"/>
      <c r="AB102" s="1739"/>
      <c r="AC102" s="1739"/>
      <c r="AD102" s="1739"/>
      <c r="AE102" s="1734"/>
      <c r="AF102" s="1734"/>
      <c r="AG102" s="1733"/>
      <c r="AH102" s="1736"/>
      <c r="AI102" s="1734"/>
      <c r="AJ102" s="1737"/>
      <c r="AK102" s="1734"/>
      <c r="AL102" s="1734"/>
      <c r="AM102" s="1734"/>
      <c r="AO102" s="1734"/>
      <c r="AR102" s="1734"/>
    </row>
    <row r="103" spans="3:44">
      <c r="C103" s="1727"/>
      <c r="D103" s="1728"/>
      <c r="E103" s="1729"/>
      <c r="F103" s="1730"/>
      <c r="G103" s="1731"/>
      <c r="H103" s="1727"/>
      <c r="I103" s="1732"/>
      <c r="J103" s="1732"/>
      <c r="K103" s="1730"/>
      <c r="L103" s="1730"/>
      <c r="M103" s="1733"/>
      <c r="N103" s="1733"/>
      <c r="O103" s="1733"/>
      <c r="P103" s="1733"/>
      <c r="Q103" s="1734"/>
      <c r="R103" s="1733"/>
      <c r="S103" s="1733"/>
      <c r="T103" s="1734"/>
      <c r="U103" s="1733"/>
      <c r="V103" s="1734"/>
      <c r="W103" s="1734"/>
      <c r="X103" s="1733"/>
      <c r="Y103" s="1734"/>
      <c r="Z103" s="1734"/>
      <c r="AA103" s="1734"/>
      <c r="AB103" s="1739"/>
      <c r="AC103" s="1739"/>
      <c r="AD103" s="1739"/>
      <c r="AE103" s="1734"/>
      <c r="AF103" s="1734"/>
      <c r="AG103" s="1733"/>
      <c r="AH103" s="1736"/>
      <c r="AI103" s="1734"/>
      <c r="AJ103" s="1737"/>
      <c r="AK103" s="1734"/>
      <c r="AL103" s="1734"/>
      <c r="AM103" s="1734"/>
      <c r="AO103" s="1734"/>
      <c r="AR103" s="1734"/>
    </row>
    <row r="104" spans="3:44">
      <c r="C104" s="1727"/>
      <c r="D104" s="1728"/>
      <c r="E104" s="1729"/>
      <c r="F104" s="1730"/>
      <c r="G104" s="1731"/>
      <c r="H104" s="1727"/>
      <c r="I104" s="1732"/>
      <c r="J104" s="1732"/>
      <c r="K104" s="1730"/>
      <c r="L104" s="1730"/>
      <c r="M104" s="1733"/>
      <c r="N104" s="1733"/>
      <c r="O104" s="1733"/>
      <c r="P104" s="1733"/>
      <c r="Q104" s="1734"/>
      <c r="R104" s="1748"/>
      <c r="S104" s="1748"/>
      <c r="T104" s="1734"/>
      <c r="U104" s="1748"/>
      <c r="V104" s="1734"/>
      <c r="W104" s="1734"/>
      <c r="X104" s="1748"/>
      <c r="Y104" s="1734"/>
      <c r="Z104" s="1734"/>
      <c r="AA104" s="1734"/>
      <c r="AB104" s="1749"/>
      <c r="AC104" s="1749"/>
      <c r="AD104" s="1749"/>
      <c r="AE104" s="1734"/>
      <c r="AF104" s="1734"/>
      <c r="AG104" s="1748"/>
      <c r="AH104" s="1750"/>
      <c r="AI104" s="1751"/>
      <c r="AJ104" s="1752"/>
      <c r="AK104" s="1751"/>
      <c r="AL104" s="1751"/>
      <c r="AM104" s="1751"/>
      <c r="AO104" s="1734"/>
      <c r="AR104" s="1751"/>
    </row>
    <row r="105" spans="3:44">
      <c r="C105" s="1727"/>
      <c r="D105" s="1728"/>
      <c r="E105" s="1729"/>
      <c r="F105" s="1730"/>
      <c r="G105" s="1731"/>
      <c r="H105" s="1727"/>
      <c r="I105" s="1732"/>
      <c r="J105" s="1732"/>
      <c r="K105" s="1730"/>
      <c r="L105" s="1730"/>
      <c r="M105" s="1733"/>
      <c r="N105" s="1733"/>
      <c r="O105" s="1733"/>
      <c r="P105" s="1733"/>
      <c r="Q105" s="1734"/>
      <c r="R105" s="1733"/>
      <c r="S105" s="1733"/>
      <c r="T105" s="1734"/>
      <c r="U105" s="1733"/>
      <c r="V105" s="1734"/>
      <c r="W105" s="1734"/>
      <c r="X105" s="1733"/>
      <c r="Y105" s="1734"/>
      <c r="Z105" s="1734"/>
      <c r="AA105" s="1734"/>
      <c r="AB105" s="1739"/>
      <c r="AC105" s="1739"/>
      <c r="AD105" s="1739"/>
      <c r="AE105" s="1734"/>
      <c r="AF105" s="1734"/>
      <c r="AG105" s="1733"/>
      <c r="AH105" s="1736"/>
      <c r="AI105" s="1734"/>
      <c r="AJ105" s="1737"/>
      <c r="AK105" s="1734"/>
      <c r="AL105" s="1734"/>
      <c r="AM105" s="1734"/>
      <c r="AO105" s="1734"/>
      <c r="AR105" s="1734"/>
    </row>
    <row r="106" spans="3:44">
      <c r="C106" s="1727"/>
      <c r="D106" s="1728"/>
      <c r="E106" s="1729"/>
      <c r="F106" s="1730"/>
      <c r="G106" s="1731"/>
      <c r="H106" s="1727"/>
      <c r="I106" s="1732"/>
      <c r="J106" s="1732"/>
      <c r="K106" s="1730"/>
      <c r="L106" s="1730"/>
      <c r="M106" s="1733"/>
      <c r="N106" s="1733"/>
      <c r="O106" s="1733"/>
      <c r="P106" s="1733"/>
      <c r="Q106" s="1734"/>
      <c r="R106" s="1733"/>
      <c r="S106" s="1733"/>
      <c r="T106" s="1734"/>
      <c r="U106" s="1733"/>
      <c r="V106" s="1734"/>
      <c r="W106" s="1734"/>
      <c r="X106" s="1733"/>
      <c r="Y106" s="1734"/>
      <c r="Z106" s="1734"/>
      <c r="AA106" s="1734"/>
      <c r="AB106" s="1739"/>
      <c r="AC106" s="1739"/>
      <c r="AD106" s="1739"/>
      <c r="AE106" s="1734"/>
      <c r="AF106" s="1734"/>
      <c r="AG106" s="1733"/>
      <c r="AH106" s="1736"/>
      <c r="AI106" s="1734"/>
      <c r="AJ106" s="1737"/>
      <c r="AK106" s="1734"/>
      <c r="AL106" s="1734"/>
      <c r="AM106" s="1734"/>
      <c r="AO106" s="1734"/>
      <c r="AR106" s="1734"/>
    </row>
    <row r="107" spans="3:44">
      <c r="C107" s="1727"/>
      <c r="D107" s="1728"/>
      <c r="E107" s="1729"/>
      <c r="F107" s="1730"/>
      <c r="G107" s="1731"/>
      <c r="H107" s="1727"/>
      <c r="I107" s="1732"/>
      <c r="J107" s="1732"/>
      <c r="K107" s="1730"/>
      <c r="L107" s="1730"/>
      <c r="M107" s="1733"/>
      <c r="N107" s="1733"/>
      <c r="O107" s="1733"/>
      <c r="P107" s="1733"/>
      <c r="Q107" s="1734"/>
      <c r="R107" s="1733"/>
      <c r="S107" s="1733"/>
      <c r="T107" s="1734"/>
      <c r="U107" s="1733"/>
      <c r="V107" s="1734"/>
      <c r="W107" s="1734"/>
      <c r="X107" s="1733"/>
      <c r="Y107" s="1734"/>
      <c r="Z107" s="1734"/>
      <c r="AA107" s="1734"/>
      <c r="AB107" s="1735"/>
      <c r="AC107" s="1735"/>
      <c r="AD107" s="1735"/>
      <c r="AE107" s="1734"/>
      <c r="AF107" s="1734"/>
      <c r="AG107" s="1733"/>
      <c r="AH107" s="1736"/>
      <c r="AI107" s="1734"/>
      <c r="AJ107" s="1737"/>
      <c r="AK107" s="1734"/>
      <c r="AL107" s="1734"/>
      <c r="AM107" s="1734"/>
      <c r="AO107" s="1751"/>
      <c r="AR107" s="1734"/>
    </row>
    <row r="108" spans="3:44">
      <c r="C108" s="1727"/>
      <c r="D108" s="1728"/>
      <c r="E108" s="1729"/>
      <c r="F108" s="1730"/>
      <c r="G108" s="1731"/>
      <c r="H108" s="1727"/>
      <c r="I108" s="1732"/>
      <c r="J108" s="1738"/>
      <c r="K108" s="1730"/>
      <c r="L108" s="1730"/>
      <c r="M108" s="1733"/>
      <c r="N108" s="1733"/>
      <c r="O108" s="1748"/>
      <c r="P108" s="1748"/>
      <c r="Q108" s="1734"/>
      <c r="R108" s="1733"/>
      <c r="S108" s="1733"/>
      <c r="T108" s="1734"/>
      <c r="U108" s="1733"/>
      <c r="V108" s="1734"/>
      <c r="W108" s="1734"/>
      <c r="X108" s="1733"/>
      <c r="Y108" s="1734"/>
      <c r="Z108" s="1734"/>
      <c r="AA108" s="1734"/>
      <c r="AB108" s="1739"/>
      <c r="AC108" s="1739"/>
      <c r="AD108" s="1739"/>
      <c r="AE108" s="1734"/>
      <c r="AF108" s="1734"/>
      <c r="AG108" s="1733"/>
      <c r="AH108" s="1736"/>
      <c r="AI108" s="1734"/>
      <c r="AJ108" s="1737"/>
      <c r="AK108" s="1734"/>
      <c r="AL108" s="1734"/>
      <c r="AM108" s="1734"/>
      <c r="AO108" s="1734"/>
      <c r="AR108" s="1734"/>
    </row>
  </sheetData>
  <mergeCells count="42">
    <mergeCell ref="AO7:AO8"/>
    <mergeCell ref="AP7:AP8"/>
    <mergeCell ref="AQ7:AQ8"/>
    <mergeCell ref="AR7:AR8"/>
    <mergeCell ref="AN10:AO10"/>
    <mergeCell ref="AP10:AQ10"/>
    <mergeCell ref="AN7:AN8"/>
    <mergeCell ref="AI7:AI8"/>
    <mergeCell ref="AJ7:AJ8"/>
    <mergeCell ref="AK7:AK8"/>
    <mergeCell ref="AL7:AL8"/>
    <mergeCell ref="AM7:AM8"/>
    <mergeCell ref="AH7:AH8"/>
    <mergeCell ref="W7:W8"/>
    <mergeCell ref="X7:X8"/>
    <mergeCell ref="Y7:Y8"/>
    <mergeCell ref="Z7:Z8"/>
    <mergeCell ref="AA7:AA8"/>
    <mergeCell ref="AB7:AB8"/>
    <mergeCell ref="AC7:AC8"/>
    <mergeCell ref="AD7:AD8"/>
    <mergeCell ref="AE7:AE8"/>
    <mergeCell ref="AF7:AF8"/>
    <mergeCell ref="AG7:AG8"/>
    <mergeCell ref="V7:V8"/>
    <mergeCell ref="G7:G8"/>
    <mergeCell ref="H7:H8"/>
    <mergeCell ref="I7:I8"/>
    <mergeCell ref="J7:J8"/>
    <mergeCell ref="K7:K8"/>
    <mergeCell ref="L7:L8"/>
    <mergeCell ref="M7:M8"/>
    <mergeCell ref="N7:N8"/>
    <mergeCell ref="O7:Q7"/>
    <mergeCell ref="R7:T7"/>
    <mergeCell ref="U7:U8"/>
    <mergeCell ref="F7:F8"/>
    <mergeCell ref="A7:A8"/>
    <mergeCell ref="B7:B8"/>
    <mergeCell ref="C7:C8"/>
    <mergeCell ref="D7:D8"/>
    <mergeCell ref="E7:E8"/>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6">
        <x14:dataValidation type="list" allowBlank="1" showInputMessage="1" showErrorMessage="1">
          <x14:formula1>
            <xm:f>[37]Ndihmëse!#REF!</xm:f>
          </x14:formula1>
          <xm:sqref>G11:G18</xm:sqref>
        </x14:dataValidation>
        <x14:dataValidation type="list" allowBlank="1" showInputMessage="1" showErrorMessage="1">
          <x14:formula1>
            <xm:f>[37]Ndihmëse!#REF!</xm:f>
          </x14:formula1>
          <xm:sqref>I11:I18</xm:sqref>
        </x14:dataValidation>
        <x14:dataValidation type="list" allowBlank="1" showInputMessage="1" showErrorMessage="1">
          <x14:formula1>
            <xm:f>[37]Ndihmëse!#REF!</xm:f>
          </x14:formula1>
          <xm:sqref>B11</xm:sqref>
        </x14:dataValidation>
        <x14:dataValidation type="list" allowBlank="1" showInputMessage="1" showErrorMessage="1">
          <x14:formula1>
            <xm:f>[37]Ndihmëse!#REF!</xm:f>
          </x14:formula1>
          <xm:sqref>H11:H18</xm:sqref>
        </x14:dataValidation>
        <x14:dataValidation type="list" allowBlank="1" showInputMessage="1" showErrorMessage="1">
          <x14:formula1>
            <xm:f>[37]Ndihmëse!#REF!</xm:f>
          </x14:formula1>
          <xm:sqref>C11:C16</xm:sqref>
        </x14:dataValidation>
        <x14:dataValidation type="list" allowBlank="1" showInputMessage="1" showErrorMessage="1">
          <x14:formula1>
            <xm:f>[37]Ndihmëse!#REF!</xm:f>
          </x14:formula1>
          <xm:sqref>J11:J18</xm:sqref>
        </x14:dataValidation>
      </x14:dataValidations>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showGridLines="0" zoomScale="90" zoomScaleNormal="90" workbookViewId="0"/>
  </sheetViews>
  <sheetFormatPr defaultRowHeight="15"/>
  <cols>
    <col min="1" max="1" width="25.7109375" style="38" customWidth="1"/>
    <col min="2" max="2" width="17.140625" style="38" customWidth="1"/>
    <col min="3" max="3" width="33" style="38" customWidth="1"/>
    <col min="4" max="4" width="23" style="38" customWidth="1"/>
    <col min="5" max="16384" width="9.140625" style="38"/>
  </cols>
  <sheetData>
    <row r="1" spans="1:4">
      <c r="A1" s="32" t="s">
        <v>120</v>
      </c>
      <c r="B1" s="2" t="s">
        <v>2270</v>
      </c>
    </row>
    <row r="2" spans="1:4">
      <c r="A2" s="32" t="s">
        <v>106</v>
      </c>
      <c r="B2" s="2" t="s">
        <v>2271</v>
      </c>
    </row>
    <row r="3" spans="1:4">
      <c r="A3" s="32" t="s">
        <v>108</v>
      </c>
      <c r="B3" s="14" t="s">
        <v>883</v>
      </c>
    </row>
    <row r="4" spans="1:4">
      <c r="A4" s="32" t="s">
        <v>110</v>
      </c>
      <c r="B4" s="14" t="s">
        <v>4</v>
      </c>
    </row>
    <row r="5" spans="1:4">
      <c r="A5" s="32" t="s">
        <v>111</v>
      </c>
      <c r="B5" s="32" t="s">
        <v>124</v>
      </c>
    </row>
    <row r="7" spans="1:4">
      <c r="A7" s="1755" t="s">
        <v>2348</v>
      </c>
      <c r="B7" s="1756" t="s">
        <v>2349</v>
      </c>
      <c r="C7" s="1756" t="s">
        <v>2350</v>
      </c>
      <c r="D7" s="1756" t="s">
        <v>2351</v>
      </c>
    </row>
    <row r="8" spans="1:4">
      <c r="A8" s="1757" t="s">
        <v>2352</v>
      </c>
      <c r="B8" s="1758"/>
      <c r="C8" s="1758"/>
      <c r="D8" s="1758"/>
    </row>
    <row r="9" spans="1:4">
      <c r="A9" s="1757" t="s">
        <v>2202</v>
      </c>
      <c r="B9" s="1758"/>
      <c r="C9" s="1758"/>
      <c r="D9" s="1758"/>
    </row>
    <row r="10" spans="1:4">
      <c r="A10" s="1757" t="s">
        <v>2353</v>
      </c>
      <c r="B10" s="1758"/>
      <c r="C10" s="1758"/>
      <c r="D10" s="1758"/>
    </row>
    <row r="11" spans="1:4">
      <c r="A11" s="1757" t="s">
        <v>2354</v>
      </c>
      <c r="B11" s="1758"/>
      <c r="C11" s="1758"/>
      <c r="D11" s="1758"/>
    </row>
    <row r="12" spans="1:4">
      <c r="A12" s="1757" t="s">
        <v>2355</v>
      </c>
      <c r="B12" s="1758"/>
      <c r="C12" s="1758"/>
      <c r="D12" s="1758"/>
    </row>
    <row r="13" spans="1:4">
      <c r="A13" s="4635" t="s">
        <v>2356</v>
      </c>
      <c r="B13" s="4635" t="s">
        <v>2356</v>
      </c>
      <c r="C13" s="4635" t="s">
        <v>2356</v>
      </c>
      <c r="D13" s="4635" t="s">
        <v>2356</v>
      </c>
    </row>
  </sheetData>
  <mergeCells count="1">
    <mergeCell ref="A13:D13"/>
  </mergeCell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0"/>
  <sheetViews>
    <sheetView showGridLines="0" zoomScale="90" zoomScaleNormal="90" workbookViewId="0"/>
  </sheetViews>
  <sheetFormatPr defaultRowHeight="15"/>
  <cols>
    <col min="1" max="1" width="47.140625" style="1776" bestFit="1" customWidth="1"/>
    <col min="2" max="2" width="24.85546875" style="1776" customWidth="1"/>
    <col min="3" max="3" width="12.5703125" style="1776" customWidth="1"/>
    <col min="4" max="4" width="11.28515625" style="1776" customWidth="1"/>
    <col min="5" max="5" width="11.7109375" style="1776" customWidth="1"/>
    <col min="6" max="6" width="12.42578125" style="1776" customWidth="1"/>
    <col min="7" max="7" width="14.140625" style="1776" customWidth="1"/>
    <col min="8" max="8" width="17.7109375" style="1776" bestFit="1" customWidth="1"/>
    <col min="9" max="256" width="9.140625" style="1776"/>
    <col min="257" max="257" width="6" style="1776" customWidth="1"/>
    <col min="258" max="258" width="58.42578125" style="1776" customWidth="1"/>
    <col min="259" max="259" width="10" style="1776" bestFit="1" customWidth="1"/>
    <col min="260" max="260" width="12.85546875" style="1776" bestFit="1" customWidth="1"/>
    <col min="261" max="261" width="9" style="1776" bestFit="1" customWidth="1"/>
    <col min="262" max="262" width="8.5703125" style="1776" customWidth="1"/>
    <col min="263" max="263" width="19.5703125" style="1776" customWidth="1"/>
    <col min="264" max="264" width="17.7109375" style="1776" bestFit="1" customWidth="1"/>
    <col min="265" max="512" width="9.140625" style="1776"/>
    <col min="513" max="513" width="6" style="1776" customWidth="1"/>
    <col min="514" max="514" width="58.42578125" style="1776" customWidth="1"/>
    <col min="515" max="515" width="10" style="1776" bestFit="1" customWidth="1"/>
    <col min="516" max="516" width="12.85546875" style="1776" bestFit="1" customWidth="1"/>
    <col min="517" max="517" width="9" style="1776" bestFit="1" customWidth="1"/>
    <col min="518" max="518" width="8.5703125" style="1776" customWidth="1"/>
    <col min="519" max="519" width="19.5703125" style="1776" customWidth="1"/>
    <col min="520" max="520" width="17.7109375" style="1776" bestFit="1" customWidth="1"/>
    <col min="521" max="768" width="9.140625" style="1776"/>
    <col min="769" max="769" width="6" style="1776" customWidth="1"/>
    <col min="770" max="770" width="58.42578125" style="1776" customWidth="1"/>
    <col min="771" max="771" width="10" style="1776" bestFit="1" customWidth="1"/>
    <col min="772" max="772" width="12.85546875" style="1776" bestFit="1" customWidth="1"/>
    <col min="773" max="773" width="9" style="1776" bestFit="1" customWidth="1"/>
    <col min="774" max="774" width="8.5703125" style="1776" customWidth="1"/>
    <col min="775" max="775" width="19.5703125" style="1776" customWidth="1"/>
    <col min="776" max="776" width="17.7109375" style="1776" bestFit="1" customWidth="1"/>
    <col min="777" max="1024" width="9.140625" style="1776"/>
    <col min="1025" max="1025" width="6" style="1776" customWidth="1"/>
    <col min="1026" max="1026" width="58.42578125" style="1776" customWidth="1"/>
    <col min="1027" max="1027" width="10" style="1776" bestFit="1" customWidth="1"/>
    <col min="1028" max="1028" width="12.85546875" style="1776" bestFit="1" customWidth="1"/>
    <col min="1029" max="1029" width="9" style="1776" bestFit="1" customWidth="1"/>
    <col min="1030" max="1030" width="8.5703125" style="1776" customWidth="1"/>
    <col min="1031" max="1031" width="19.5703125" style="1776" customWidth="1"/>
    <col min="1032" max="1032" width="17.7109375" style="1776" bestFit="1" customWidth="1"/>
    <col min="1033" max="1280" width="9.140625" style="1776"/>
    <col min="1281" max="1281" width="6" style="1776" customWidth="1"/>
    <col min="1282" max="1282" width="58.42578125" style="1776" customWidth="1"/>
    <col min="1283" max="1283" width="10" style="1776" bestFit="1" customWidth="1"/>
    <col min="1284" max="1284" width="12.85546875" style="1776" bestFit="1" customWidth="1"/>
    <col min="1285" max="1285" width="9" style="1776" bestFit="1" customWidth="1"/>
    <col min="1286" max="1286" width="8.5703125" style="1776" customWidth="1"/>
    <col min="1287" max="1287" width="19.5703125" style="1776" customWidth="1"/>
    <col min="1288" max="1288" width="17.7109375" style="1776" bestFit="1" customWidth="1"/>
    <col min="1289" max="1536" width="9.140625" style="1776"/>
    <col min="1537" max="1537" width="6" style="1776" customWidth="1"/>
    <col min="1538" max="1538" width="58.42578125" style="1776" customWidth="1"/>
    <col min="1539" max="1539" width="10" style="1776" bestFit="1" customWidth="1"/>
    <col min="1540" max="1540" width="12.85546875" style="1776" bestFit="1" customWidth="1"/>
    <col min="1541" max="1541" width="9" style="1776" bestFit="1" customWidth="1"/>
    <col min="1542" max="1542" width="8.5703125" style="1776" customWidth="1"/>
    <col min="1543" max="1543" width="19.5703125" style="1776" customWidth="1"/>
    <col min="1544" max="1544" width="17.7109375" style="1776" bestFit="1" customWidth="1"/>
    <col min="1545" max="1792" width="9.140625" style="1776"/>
    <col min="1793" max="1793" width="6" style="1776" customWidth="1"/>
    <col min="1794" max="1794" width="58.42578125" style="1776" customWidth="1"/>
    <col min="1795" max="1795" width="10" style="1776" bestFit="1" customWidth="1"/>
    <col min="1796" max="1796" width="12.85546875" style="1776" bestFit="1" customWidth="1"/>
    <col min="1797" max="1797" width="9" style="1776" bestFit="1" customWidth="1"/>
    <col min="1798" max="1798" width="8.5703125" style="1776" customWidth="1"/>
    <col min="1799" max="1799" width="19.5703125" style="1776" customWidth="1"/>
    <col min="1800" max="1800" width="17.7109375" style="1776" bestFit="1" customWidth="1"/>
    <col min="1801" max="2048" width="9.140625" style="1776"/>
    <col min="2049" max="2049" width="6" style="1776" customWidth="1"/>
    <col min="2050" max="2050" width="58.42578125" style="1776" customWidth="1"/>
    <col min="2051" max="2051" width="10" style="1776" bestFit="1" customWidth="1"/>
    <col min="2052" max="2052" width="12.85546875" style="1776" bestFit="1" customWidth="1"/>
    <col min="2053" max="2053" width="9" style="1776" bestFit="1" customWidth="1"/>
    <col min="2054" max="2054" width="8.5703125" style="1776" customWidth="1"/>
    <col min="2055" max="2055" width="19.5703125" style="1776" customWidth="1"/>
    <col min="2056" max="2056" width="17.7109375" style="1776" bestFit="1" customWidth="1"/>
    <col min="2057" max="2304" width="9.140625" style="1776"/>
    <col min="2305" max="2305" width="6" style="1776" customWidth="1"/>
    <col min="2306" max="2306" width="58.42578125" style="1776" customWidth="1"/>
    <col min="2307" max="2307" width="10" style="1776" bestFit="1" customWidth="1"/>
    <col min="2308" max="2308" width="12.85546875" style="1776" bestFit="1" customWidth="1"/>
    <col min="2309" max="2309" width="9" style="1776" bestFit="1" customWidth="1"/>
    <col min="2310" max="2310" width="8.5703125" style="1776" customWidth="1"/>
    <col min="2311" max="2311" width="19.5703125" style="1776" customWidth="1"/>
    <col min="2312" max="2312" width="17.7109375" style="1776" bestFit="1" customWidth="1"/>
    <col min="2313" max="2560" width="9.140625" style="1776"/>
    <col min="2561" max="2561" width="6" style="1776" customWidth="1"/>
    <col min="2562" max="2562" width="58.42578125" style="1776" customWidth="1"/>
    <col min="2563" max="2563" width="10" style="1776" bestFit="1" customWidth="1"/>
    <col min="2564" max="2564" width="12.85546875" style="1776" bestFit="1" customWidth="1"/>
    <col min="2565" max="2565" width="9" style="1776" bestFit="1" customWidth="1"/>
    <col min="2566" max="2566" width="8.5703125" style="1776" customWidth="1"/>
    <col min="2567" max="2567" width="19.5703125" style="1776" customWidth="1"/>
    <col min="2568" max="2568" width="17.7109375" style="1776" bestFit="1" customWidth="1"/>
    <col min="2569" max="2816" width="9.140625" style="1776"/>
    <col min="2817" max="2817" width="6" style="1776" customWidth="1"/>
    <col min="2818" max="2818" width="58.42578125" style="1776" customWidth="1"/>
    <col min="2819" max="2819" width="10" style="1776" bestFit="1" customWidth="1"/>
    <col min="2820" max="2820" width="12.85546875" style="1776" bestFit="1" customWidth="1"/>
    <col min="2821" max="2821" width="9" style="1776" bestFit="1" customWidth="1"/>
    <col min="2822" max="2822" width="8.5703125" style="1776" customWidth="1"/>
    <col min="2823" max="2823" width="19.5703125" style="1776" customWidth="1"/>
    <col min="2824" max="2824" width="17.7109375" style="1776" bestFit="1" customWidth="1"/>
    <col min="2825" max="3072" width="9.140625" style="1776"/>
    <col min="3073" max="3073" width="6" style="1776" customWidth="1"/>
    <col min="3074" max="3074" width="58.42578125" style="1776" customWidth="1"/>
    <col min="3075" max="3075" width="10" style="1776" bestFit="1" customWidth="1"/>
    <col min="3076" max="3076" width="12.85546875" style="1776" bestFit="1" customWidth="1"/>
    <col min="3077" max="3077" width="9" style="1776" bestFit="1" customWidth="1"/>
    <col min="3078" max="3078" width="8.5703125" style="1776" customWidth="1"/>
    <col min="3079" max="3079" width="19.5703125" style="1776" customWidth="1"/>
    <col min="3080" max="3080" width="17.7109375" style="1776" bestFit="1" customWidth="1"/>
    <col min="3081" max="3328" width="9.140625" style="1776"/>
    <col min="3329" max="3329" width="6" style="1776" customWidth="1"/>
    <col min="3330" max="3330" width="58.42578125" style="1776" customWidth="1"/>
    <col min="3331" max="3331" width="10" style="1776" bestFit="1" customWidth="1"/>
    <col min="3332" max="3332" width="12.85546875" style="1776" bestFit="1" customWidth="1"/>
    <col min="3333" max="3333" width="9" style="1776" bestFit="1" customWidth="1"/>
    <col min="3334" max="3334" width="8.5703125" style="1776" customWidth="1"/>
    <col min="3335" max="3335" width="19.5703125" style="1776" customWidth="1"/>
    <col min="3336" max="3336" width="17.7109375" style="1776" bestFit="1" customWidth="1"/>
    <col min="3337" max="3584" width="9.140625" style="1776"/>
    <col min="3585" max="3585" width="6" style="1776" customWidth="1"/>
    <col min="3586" max="3586" width="58.42578125" style="1776" customWidth="1"/>
    <col min="3587" max="3587" width="10" style="1776" bestFit="1" customWidth="1"/>
    <col min="3588" max="3588" width="12.85546875" style="1776" bestFit="1" customWidth="1"/>
    <col min="3589" max="3589" width="9" style="1776" bestFit="1" customWidth="1"/>
    <col min="3590" max="3590" width="8.5703125" style="1776" customWidth="1"/>
    <col min="3591" max="3591" width="19.5703125" style="1776" customWidth="1"/>
    <col min="3592" max="3592" width="17.7109375" style="1776" bestFit="1" customWidth="1"/>
    <col min="3593" max="3840" width="9.140625" style="1776"/>
    <col min="3841" max="3841" width="6" style="1776" customWidth="1"/>
    <col min="3842" max="3842" width="58.42578125" style="1776" customWidth="1"/>
    <col min="3843" max="3843" width="10" style="1776" bestFit="1" customWidth="1"/>
    <col min="3844" max="3844" width="12.85546875" style="1776" bestFit="1" customWidth="1"/>
    <col min="3845" max="3845" width="9" style="1776" bestFit="1" customWidth="1"/>
    <col min="3846" max="3846" width="8.5703125" style="1776" customWidth="1"/>
    <col min="3847" max="3847" width="19.5703125" style="1776" customWidth="1"/>
    <col min="3848" max="3848" width="17.7109375" style="1776" bestFit="1" customWidth="1"/>
    <col min="3849" max="4096" width="9.140625" style="1776"/>
    <col min="4097" max="4097" width="6" style="1776" customWidth="1"/>
    <col min="4098" max="4098" width="58.42578125" style="1776" customWidth="1"/>
    <col min="4099" max="4099" width="10" style="1776" bestFit="1" customWidth="1"/>
    <col min="4100" max="4100" width="12.85546875" style="1776" bestFit="1" customWidth="1"/>
    <col min="4101" max="4101" width="9" style="1776" bestFit="1" customWidth="1"/>
    <col min="4102" max="4102" width="8.5703125" style="1776" customWidth="1"/>
    <col min="4103" max="4103" width="19.5703125" style="1776" customWidth="1"/>
    <col min="4104" max="4104" width="17.7109375" style="1776" bestFit="1" customWidth="1"/>
    <col min="4105" max="4352" width="9.140625" style="1776"/>
    <col min="4353" max="4353" width="6" style="1776" customWidth="1"/>
    <col min="4354" max="4354" width="58.42578125" style="1776" customWidth="1"/>
    <col min="4355" max="4355" width="10" style="1776" bestFit="1" customWidth="1"/>
    <col min="4356" max="4356" width="12.85546875" style="1776" bestFit="1" customWidth="1"/>
    <col min="4357" max="4357" width="9" style="1776" bestFit="1" customWidth="1"/>
    <col min="4358" max="4358" width="8.5703125" style="1776" customWidth="1"/>
    <col min="4359" max="4359" width="19.5703125" style="1776" customWidth="1"/>
    <col min="4360" max="4360" width="17.7109375" style="1776" bestFit="1" customWidth="1"/>
    <col min="4361" max="4608" width="9.140625" style="1776"/>
    <col min="4609" max="4609" width="6" style="1776" customWidth="1"/>
    <col min="4610" max="4610" width="58.42578125" style="1776" customWidth="1"/>
    <col min="4611" max="4611" width="10" style="1776" bestFit="1" customWidth="1"/>
    <col min="4612" max="4612" width="12.85546875" style="1776" bestFit="1" customWidth="1"/>
    <col min="4613" max="4613" width="9" style="1776" bestFit="1" customWidth="1"/>
    <col min="4614" max="4614" width="8.5703125" style="1776" customWidth="1"/>
    <col min="4615" max="4615" width="19.5703125" style="1776" customWidth="1"/>
    <col min="4616" max="4616" width="17.7109375" style="1776" bestFit="1" customWidth="1"/>
    <col min="4617" max="4864" width="9.140625" style="1776"/>
    <col min="4865" max="4865" width="6" style="1776" customWidth="1"/>
    <col min="4866" max="4866" width="58.42578125" style="1776" customWidth="1"/>
    <col min="4867" max="4867" width="10" style="1776" bestFit="1" customWidth="1"/>
    <col min="4868" max="4868" width="12.85546875" style="1776" bestFit="1" customWidth="1"/>
    <col min="4869" max="4869" width="9" style="1776" bestFit="1" customWidth="1"/>
    <col min="4870" max="4870" width="8.5703125" style="1776" customWidth="1"/>
    <col min="4871" max="4871" width="19.5703125" style="1776" customWidth="1"/>
    <col min="4872" max="4872" width="17.7109375" style="1776" bestFit="1" customWidth="1"/>
    <col min="4873" max="5120" width="9.140625" style="1776"/>
    <col min="5121" max="5121" width="6" style="1776" customWidth="1"/>
    <col min="5122" max="5122" width="58.42578125" style="1776" customWidth="1"/>
    <col min="5123" max="5123" width="10" style="1776" bestFit="1" customWidth="1"/>
    <col min="5124" max="5124" width="12.85546875" style="1776" bestFit="1" customWidth="1"/>
    <col min="5125" max="5125" width="9" style="1776" bestFit="1" customWidth="1"/>
    <col min="5126" max="5126" width="8.5703125" style="1776" customWidth="1"/>
    <col min="5127" max="5127" width="19.5703125" style="1776" customWidth="1"/>
    <col min="5128" max="5128" width="17.7109375" style="1776" bestFit="1" customWidth="1"/>
    <col min="5129" max="5376" width="9.140625" style="1776"/>
    <col min="5377" max="5377" width="6" style="1776" customWidth="1"/>
    <col min="5378" max="5378" width="58.42578125" style="1776" customWidth="1"/>
    <col min="5379" max="5379" width="10" style="1776" bestFit="1" customWidth="1"/>
    <col min="5380" max="5380" width="12.85546875" style="1776" bestFit="1" customWidth="1"/>
    <col min="5381" max="5381" width="9" style="1776" bestFit="1" customWidth="1"/>
    <col min="5382" max="5382" width="8.5703125" style="1776" customWidth="1"/>
    <col min="5383" max="5383" width="19.5703125" style="1776" customWidth="1"/>
    <col min="5384" max="5384" width="17.7109375" style="1776" bestFit="1" customWidth="1"/>
    <col min="5385" max="5632" width="9.140625" style="1776"/>
    <col min="5633" max="5633" width="6" style="1776" customWidth="1"/>
    <col min="5634" max="5634" width="58.42578125" style="1776" customWidth="1"/>
    <col min="5635" max="5635" width="10" style="1776" bestFit="1" customWidth="1"/>
    <col min="5636" max="5636" width="12.85546875" style="1776" bestFit="1" customWidth="1"/>
    <col min="5637" max="5637" width="9" style="1776" bestFit="1" customWidth="1"/>
    <col min="5638" max="5638" width="8.5703125" style="1776" customWidth="1"/>
    <col min="5639" max="5639" width="19.5703125" style="1776" customWidth="1"/>
    <col min="5640" max="5640" width="17.7109375" style="1776" bestFit="1" customWidth="1"/>
    <col min="5641" max="5888" width="9.140625" style="1776"/>
    <col min="5889" max="5889" width="6" style="1776" customWidth="1"/>
    <col min="5890" max="5890" width="58.42578125" style="1776" customWidth="1"/>
    <col min="5891" max="5891" width="10" style="1776" bestFit="1" customWidth="1"/>
    <col min="5892" max="5892" width="12.85546875" style="1776" bestFit="1" customWidth="1"/>
    <col min="5893" max="5893" width="9" style="1776" bestFit="1" customWidth="1"/>
    <col min="5894" max="5894" width="8.5703125" style="1776" customWidth="1"/>
    <col min="5895" max="5895" width="19.5703125" style="1776" customWidth="1"/>
    <col min="5896" max="5896" width="17.7109375" style="1776" bestFit="1" customWidth="1"/>
    <col min="5897" max="6144" width="9.140625" style="1776"/>
    <col min="6145" max="6145" width="6" style="1776" customWidth="1"/>
    <col min="6146" max="6146" width="58.42578125" style="1776" customWidth="1"/>
    <col min="6147" max="6147" width="10" style="1776" bestFit="1" customWidth="1"/>
    <col min="6148" max="6148" width="12.85546875" style="1776" bestFit="1" customWidth="1"/>
    <col min="6149" max="6149" width="9" style="1776" bestFit="1" customWidth="1"/>
    <col min="6150" max="6150" width="8.5703125" style="1776" customWidth="1"/>
    <col min="6151" max="6151" width="19.5703125" style="1776" customWidth="1"/>
    <col min="6152" max="6152" width="17.7109375" style="1776" bestFit="1" customWidth="1"/>
    <col min="6153" max="6400" width="9.140625" style="1776"/>
    <col min="6401" max="6401" width="6" style="1776" customWidth="1"/>
    <col min="6402" max="6402" width="58.42578125" style="1776" customWidth="1"/>
    <col min="6403" max="6403" width="10" style="1776" bestFit="1" customWidth="1"/>
    <col min="6404" max="6404" width="12.85546875" style="1776" bestFit="1" customWidth="1"/>
    <col min="6405" max="6405" width="9" style="1776" bestFit="1" customWidth="1"/>
    <col min="6406" max="6406" width="8.5703125" style="1776" customWidth="1"/>
    <col min="6407" max="6407" width="19.5703125" style="1776" customWidth="1"/>
    <col min="6408" max="6408" width="17.7109375" style="1776" bestFit="1" customWidth="1"/>
    <col min="6409" max="6656" width="9.140625" style="1776"/>
    <col min="6657" max="6657" width="6" style="1776" customWidth="1"/>
    <col min="6658" max="6658" width="58.42578125" style="1776" customWidth="1"/>
    <col min="6659" max="6659" width="10" style="1776" bestFit="1" customWidth="1"/>
    <col min="6660" max="6660" width="12.85546875" style="1776" bestFit="1" customWidth="1"/>
    <col min="6661" max="6661" width="9" style="1776" bestFit="1" customWidth="1"/>
    <col min="6662" max="6662" width="8.5703125" style="1776" customWidth="1"/>
    <col min="6663" max="6663" width="19.5703125" style="1776" customWidth="1"/>
    <col min="6664" max="6664" width="17.7109375" style="1776" bestFit="1" customWidth="1"/>
    <col min="6665" max="6912" width="9.140625" style="1776"/>
    <col min="6913" max="6913" width="6" style="1776" customWidth="1"/>
    <col min="6914" max="6914" width="58.42578125" style="1776" customWidth="1"/>
    <col min="6915" max="6915" width="10" style="1776" bestFit="1" customWidth="1"/>
    <col min="6916" max="6916" width="12.85546875" style="1776" bestFit="1" customWidth="1"/>
    <col min="6917" max="6917" width="9" style="1776" bestFit="1" customWidth="1"/>
    <col min="6918" max="6918" width="8.5703125" style="1776" customWidth="1"/>
    <col min="6919" max="6919" width="19.5703125" style="1776" customWidth="1"/>
    <col min="6920" max="6920" width="17.7109375" style="1776" bestFit="1" customWidth="1"/>
    <col min="6921" max="7168" width="9.140625" style="1776"/>
    <col min="7169" max="7169" width="6" style="1776" customWidth="1"/>
    <col min="7170" max="7170" width="58.42578125" style="1776" customWidth="1"/>
    <col min="7171" max="7171" width="10" style="1776" bestFit="1" customWidth="1"/>
    <col min="7172" max="7172" width="12.85546875" style="1776" bestFit="1" customWidth="1"/>
    <col min="7173" max="7173" width="9" style="1776" bestFit="1" customWidth="1"/>
    <col min="7174" max="7174" width="8.5703125" style="1776" customWidth="1"/>
    <col min="7175" max="7175" width="19.5703125" style="1776" customWidth="1"/>
    <col min="7176" max="7176" width="17.7109375" style="1776" bestFit="1" customWidth="1"/>
    <col min="7177" max="7424" width="9.140625" style="1776"/>
    <col min="7425" max="7425" width="6" style="1776" customWidth="1"/>
    <col min="7426" max="7426" width="58.42578125" style="1776" customWidth="1"/>
    <col min="7427" max="7427" width="10" style="1776" bestFit="1" customWidth="1"/>
    <col min="7428" max="7428" width="12.85546875" style="1776" bestFit="1" customWidth="1"/>
    <col min="7429" max="7429" width="9" style="1776" bestFit="1" customWidth="1"/>
    <col min="7430" max="7430" width="8.5703125" style="1776" customWidth="1"/>
    <col min="7431" max="7431" width="19.5703125" style="1776" customWidth="1"/>
    <col min="7432" max="7432" width="17.7109375" style="1776" bestFit="1" customWidth="1"/>
    <col min="7433" max="7680" width="9.140625" style="1776"/>
    <col min="7681" max="7681" width="6" style="1776" customWidth="1"/>
    <col min="7682" max="7682" width="58.42578125" style="1776" customWidth="1"/>
    <col min="7683" max="7683" width="10" style="1776" bestFit="1" customWidth="1"/>
    <col min="7684" max="7684" width="12.85546875" style="1776" bestFit="1" customWidth="1"/>
    <col min="7685" max="7685" width="9" style="1776" bestFit="1" customWidth="1"/>
    <col min="7686" max="7686" width="8.5703125" style="1776" customWidth="1"/>
    <col min="7687" max="7687" width="19.5703125" style="1776" customWidth="1"/>
    <col min="7688" max="7688" width="17.7109375" style="1776" bestFit="1" customWidth="1"/>
    <col min="7689" max="7936" width="9.140625" style="1776"/>
    <col min="7937" max="7937" width="6" style="1776" customWidth="1"/>
    <col min="7938" max="7938" width="58.42578125" style="1776" customWidth="1"/>
    <col min="7939" max="7939" width="10" style="1776" bestFit="1" customWidth="1"/>
    <col min="7940" max="7940" width="12.85546875" style="1776" bestFit="1" customWidth="1"/>
    <col min="7941" max="7941" width="9" style="1776" bestFit="1" customWidth="1"/>
    <col min="7942" max="7942" width="8.5703125" style="1776" customWidth="1"/>
    <col min="7943" max="7943" width="19.5703125" style="1776" customWidth="1"/>
    <col min="7944" max="7944" width="17.7109375" style="1776" bestFit="1" customWidth="1"/>
    <col min="7945" max="8192" width="9.140625" style="1776"/>
    <col min="8193" max="8193" width="6" style="1776" customWidth="1"/>
    <col min="8194" max="8194" width="58.42578125" style="1776" customWidth="1"/>
    <col min="8195" max="8195" width="10" style="1776" bestFit="1" customWidth="1"/>
    <col min="8196" max="8196" width="12.85546875" style="1776" bestFit="1" customWidth="1"/>
    <col min="8197" max="8197" width="9" style="1776" bestFit="1" customWidth="1"/>
    <col min="8198" max="8198" width="8.5703125" style="1776" customWidth="1"/>
    <col min="8199" max="8199" width="19.5703125" style="1776" customWidth="1"/>
    <col min="8200" max="8200" width="17.7109375" style="1776" bestFit="1" customWidth="1"/>
    <col min="8201" max="8448" width="9.140625" style="1776"/>
    <col min="8449" max="8449" width="6" style="1776" customWidth="1"/>
    <col min="8450" max="8450" width="58.42578125" style="1776" customWidth="1"/>
    <col min="8451" max="8451" width="10" style="1776" bestFit="1" customWidth="1"/>
    <col min="8452" max="8452" width="12.85546875" style="1776" bestFit="1" customWidth="1"/>
    <col min="8453" max="8453" width="9" style="1776" bestFit="1" customWidth="1"/>
    <col min="8454" max="8454" width="8.5703125" style="1776" customWidth="1"/>
    <col min="8455" max="8455" width="19.5703125" style="1776" customWidth="1"/>
    <col min="8456" max="8456" width="17.7109375" style="1776" bestFit="1" customWidth="1"/>
    <col min="8457" max="8704" width="9.140625" style="1776"/>
    <col min="8705" max="8705" width="6" style="1776" customWidth="1"/>
    <col min="8706" max="8706" width="58.42578125" style="1776" customWidth="1"/>
    <col min="8707" max="8707" width="10" style="1776" bestFit="1" customWidth="1"/>
    <col min="8708" max="8708" width="12.85546875" style="1776" bestFit="1" customWidth="1"/>
    <col min="8709" max="8709" width="9" style="1776" bestFit="1" customWidth="1"/>
    <col min="8710" max="8710" width="8.5703125" style="1776" customWidth="1"/>
    <col min="8711" max="8711" width="19.5703125" style="1776" customWidth="1"/>
    <col min="8712" max="8712" width="17.7109375" style="1776" bestFit="1" customWidth="1"/>
    <col min="8713" max="8960" width="9.140625" style="1776"/>
    <col min="8961" max="8961" width="6" style="1776" customWidth="1"/>
    <col min="8962" max="8962" width="58.42578125" style="1776" customWidth="1"/>
    <col min="8963" max="8963" width="10" style="1776" bestFit="1" customWidth="1"/>
    <col min="8964" max="8964" width="12.85546875" style="1776" bestFit="1" customWidth="1"/>
    <col min="8965" max="8965" width="9" style="1776" bestFit="1" customWidth="1"/>
    <col min="8966" max="8966" width="8.5703125" style="1776" customWidth="1"/>
    <col min="8967" max="8967" width="19.5703125" style="1776" customWidth="1"/>
    <col min="8968" max="8968" width="17.7109375" style="1776" bestFit="1" customWidth="1"/>
    <col min="8969" max="9216" width="9.140625" style="1776"/>
    <col min="9217" max="9217" width="6" style="1776" customWidth="1"/>
    <col min="9218" max="9218" width="58.42578125" style="1776" customWidth="1"/>
    <col min="9219" max="9219" width="10" style="1776" bestFit="1" customWidth="1"/>
    <col min="9220" max="9220" width="12.85546875" style="1776" bestFit="1" customWidth="1"/>
    <col min="9221" max="9221" width="9" style="1776" bestFit="1" customWidth="1"/>
    <col min="9222" max="9222" width="8.5703125" style="1776" customWidth="1"/>
    <col min="9223" max="9223" width="19.5703125" style="1776" customWidth="1"/>
    <col min="9224" max="9224" width="17.7109375" style="1776" bestFit="1" customWidth="1"/>
    <col min="9225" max="9472" width="9.140625" style="1776"/>
    <col min="9473" max="9473" width="6" style="1776" customWidth="1"/>
    <col min="9474" max="9474" width="58.42578125" style="1776" customWidth="1"/>
    <col min="9475" max="9475" width="10" style="1776" bestFit="1" customWidth="1"/>
    <col min="9476" max="9476" width="12.85546875" style="1776" bestFit="1" customWidth="1"/>
    <col min="9477" max="9477" width="9" style="1776" bestFit="1" customWidth="1"/>
    <col min="9478" max="9478" width="8.5703125" style="1776" customWidth="1"/>
    <col min="9479" max="9479" width="19.5703125" style="1776" customWidth="1"/>
    <col min="9480" max="9480" width="17.7109375" style="1776" bestFit="1" customWidth="1"/>
    <col min="9481" max="9728" width="9.140625" style="1776"/>
    <col min="9729" max="9729" width="6" style="1776" customWidth="1"/>
    <col min="9730" max="9730" width="58.42578125" style="1776" customWidth="1"/>
    <col min="9731" max="9731" width="10" style="1776" bestFit="1" customWidth="1"/>
    <col min="9732" max="9732" width="12.85546875" style="1776" bestFit="1" customWidth="1"/>
    <col min="9733" max="9733" width="9" style="1776" bestFit="1" customWidth="1"/>
    <col min="9734" max="9734" width="8.5703125" style="1776" customWidth="1"/>
    <col min="9735" max="9735" width="19.5703125" style="1776" customWidth="1"/>
    <col min="9736" max="9736" width="17.7109375" style="1776" bestFit="1" customWidth="1"/>
    <col min="9737" max="9984" width="9.140625" style="1776"/>
    <col min="9985" max="9985" width="6" style="1776" customWidth="1"/>
    <col min="9986" max="9986" width="58.42578125" style="1776" customWidth="1"/>
    <col min="9987" max="9987" width="10" style="1776" bestFit="1" customWidth="1"/>
    <col min="9988" max="9988" width="12.85546875" style="1776" bestFit="1" customWidth="1"/>
    <col min="9989" max="9989" width="9" style="1776" bestFit="1" customWidth="1"/>
    <col min="9990" max="9990" width="8.5703125" style="1776" customWidth="1"/>
    <col min="9991" max="9991" width="19.5703125" style="1776" customWidth="1"/>
    <col min="9992" max="9992" width="17.7109375" style="1776" bestFit="1" customWidth="1"/>
    <col min="9993" max="10240" width="9.140625" style="1776"/>
    <col min="10241" max="10241" width="6" style="1776" customWidth="1"/>
    <col min="10242" max="10242" width="58.42578125" style="1776" customWidth="1"/>
    <col min="10243" max="10243" width="10" style="1776" bestFit="1" customWidth="1"/>
    <col min="10244" max="10244" width="12.85546875" style="1776" bestFit="1" customWidth="1"/>
    <col min="10245" max="10245" width="9" style="1776" bestFit="1" customWidth="1"/>
    <col min="10246" max="10246" width="8.5703125" style="1776" customWidth="1"/>
    <col min="10247" max="10247" width="19.5703125" style="1776" customWidth="1"/>
    <col min="10248" max="10248" width="17.7109375" style="1776" bestFit="1" customWidth="1"/>
    <col min="10249" max="10496" width="9.140625" style="1776"/>
    <col min="10497" max="10497" width="6" style="1776" customWidth="1"/>
    <col min="10498" max="10498" width="58.42578125" style="1776" customWidth="1"/>
    <col min="10499" max="10499" width="10" style="1776" bestFit="1" customWidth="1"/>
    <col min="10500" max="10500" width="12.85546875" style="1776" bestFit="1" customWidth="1"/>
    <col min="10501" max="10501" width="9" style="1776" bestFit="1" customWidth="1"/>
    <col min="10502" max="10502" width="8.5703125" style="1776" customWidth="1"/>
    <col min="10503" max="10503" width="19.5703125" style="1776" customWidth="1"/>
    <col min="10504" max="10504" width="17.7109375" style="1776" bestFit="1" customWidth="1"/>
    <col min="10505" max="10752" width="9.140625" style="1776"/>
    <col min="10753" max="10753" width="6" style="1776" customWidth="1"/>
    <col min="10754" max="10754" width="58.42578125" style="1776" customWidth="1"/>
    <col min="10755" max="10755" width="10" style="1776" bestFit="1" customWidth="1"/>
    <col min="10756" max="10756" width="12.85546875" style="1776" bestFit="1" customWidth="1"/>
    <col min="10757" max="10757" width="9" style="1776" bestFit="1" customWidth="1"/>
    <col min="10758" max="10758" width="8.5703125" style="1776" customWidth="1"/>
    <col min="10759" max="10759" width="19.5703125" style="1776" customWidth="1"/>
    <col min="10760" max="10760" width="17.7109375" style="1776" bestFit="1" customWidth="1"/>
    <col min="10761" max="11008" width="9.140625" style="1776"/>
    <col min="11009" max="11009" width="6" style="1776" customWidth="1"/>
    <col min="11010" max="11010" width="58.42578125" style="1776" customWidth="1"/>
    <col min="11011" max="11011" width="10" style="1776" bestFit="1" customWidth="1"/>
    <col min="11012" max="11012" width="12.85546875" style="1776" bestFit="1" customWidth="1"/>
    <col min="11013" max="11013" width="9" style="1776" bestFit="1" customWidth="1"/>
    <col min="11014" max="11014" width="8.5703125" style="1776" customWidth="1"/>
    <col min="11015" max="11015" width="19.5703125" style="1776" customWidth="1"/>
    <col min="11016" max="11016" width="17.7109375" style="1776" bestFit="1" customWidth="1"/>
    <col min="11017" max="11264" width="9.140625" style="1776"/>
    <col min="11265" max="11265" width="6" style="1776" customWidth="1"/>
    <col min="11266" max="11266" width="58.42578125" style="1776" customWidth="1"/>
    <col min="11267" max="11267" width="10" style="1776" bestFit="1" customWidth="1"/>
    <col min="11268" max="11268" width="12.85546875" style="1776" bestFit="1" customWidth="1"/>
    <col min="11269" max="11269" width="9" style="1776" bestFit="1" customWidth="1"/>
    <col min="11270" max="11270" width="8.5703125" style="1776" customWidth="1"/>
    <col min="11271" max="11271" width="19.5703125" style="1776" customWidth="1"/>
    <col min="11272" max="11272" width="17.7109375" style="1776" bestFit="1" customWidth="1"/>
    <col min="11273" max="11520" width="9.140625" style="1776"/>
    <col min="11521" max="11521" width="6" style="1776" customWidth="1"/>
    <col min="11522" max="11522" width="58.42578125" style="1776" customWidth="1"/>
    <col min="11523" max="11523" width="10" style="1776" bestFit="1" customWidth="1"/>
    <col min="11524" max="11524" width="12.85546875" style="1776" bestFit="1" customWidth="1"/>
    <col min="11525" max="11525" width="9" style="1776" bestFit="1" customWidth="1"/>
    <col min="11526" max="11526" width="8.5703125" style="1776" customWidth="1"/>
    <col min="11527" max="11527" width="19.5703125" style="1776" customWidth="1"/>
    <col min="11528" max="11528" width="17.7109375" style="1776" bestFit="1" customWidth="1"/>
    <col min="11529" max="11776" width="9.140625" style="1776"/>
    <col min="11777" max="11777" width="6" style="1776" customWidth="1"/>
    <col min="11778" max="11778" width="58.42578125" style="1776" customWidth="1"/>
    <col min="11779" max="11779" width="10" style="1776" bestFit="1" customWidth="1"/>
    <col min="11780" max="11780" width="12.85546875" style="1776" bestFit="1" customWidth="1"/>
    <col min="11781" max="11781" width="9" style="1776" bestFit="1" customWidth="1"/>
    <col min="11782" max="11782" width="8.5703125" style="1776" customWidth="1"/>
    <col min="11783" max="11783" width="19.5703125" style="1776" customWidth="1"/>
    <col min="11784" max="11784" width="17.7109375" style="1776" bestFit="1" customWidth="1"/>
    <col min="11785" max="12032" width="9.140625" style="1776"/>
    <col min="12033" max="12033" width="6" style="1776" customWidth="1"/>
    <col min="12034" max="12034" width="58.42578125" style="1776" customWidth="1"/>
    <col min="12035" max="12035" width="10" style="1776" bestFit="1" customWidth="1"/>
    <col min="12036" max="12036" width="12.85546875" style="1776" bestFit="1" customWidth="1"/>
    <col min="12037" max="12037" width="9" style="1776" bestFit="1" customWidth="1"/>
    <col min="12038" max="12038" width="8.5703125" style="1776" customWidth="1"/>
    <col min="12039" max="12039" width="19.5703125" style="1776" customWidth="1"/>
    <col min="12040" max="12040" width="17.7109375" style="1776" bestFit="1" customWidth="1"/>
    <col min="12041" max="12288" width="9.140625" style="1776"/>
    <col min="12289" max="12289" width="6" style="1776" customWidth="1"/>
    <col min="12290" max="12290" width="58.42578125" style="1776" customWidth="1"/>
    <col min="12291" max="12291" width="10" style="1776" bestFit="1" customWidth="1"/>
    <col min="12292" max="12292" width="12.85546875" style="1776" bestFit="1" customWidth="1"/>
    <col min="12293" max="12293" width="9" style="1776" bestFit="1" customWidth="1"/>
    <col min="12294" max="12294" width="8.5703125" style="1776" customWidth="1"/>
    <col min="12295" max="12295" width="19.5703125" style="1776" customWidth="1"/>
    <col min="12296" max="12296" width="17.7109375" style="1776" bestFit="1" customWidth="1"/>
    <col min="12297" max="12544" width="9.140625" style="1776"/>
    <col min="12545" max="12545" width="6" style="1776" customWidth="1"/>
    <col min="12546" max="12546" width="58.42578125" style="1776" customWidth="1"/>
    <col min="12547" max="12547" width="10" style="1776" bestFit="1" customWidth="1"/>
    <col min="12548" max="12548" width="12.85546875" style="1776" bestFit="1" customWidth="1"/>
    <col min="12549" max="12549" width="9" style="1776" bestFit="1" customWidth="1"/>
    <col min="12550" max="12550" width="8.5703125" style="1776" customWidth="1"/>
    <col min="12551" max="12551" width="19.5703125" style="1776" customWidth="1"/>
    <col min="12552" max="12552" width="17.7109375" style="1776" bestFit="1" customWidth="1"/>
    <col min="12553" max="12800" width="9.140625" style="1776"/>
    <col min="12801" max="12801" width="6" style="1776" customWidth="1"/>
    <col min="12802" max="12802" width="58.42578125" style="1776" customWidth="1"/>
    <col min="12803" max="12803" width="10" style="1776" bestFit="1" customWidth="1"/>
    <col min="12804" max="12804" width="12.85546875" style="1776" bestFit="1" customWidth="1"/>
    <col min="12805" max="12805" width="9" style="1776" bestFit="1" customWidth="1"/>
    <col min="12806" max="12806" width="8.5703125" style="1776" customWidth="1"/>
    <col min="12807" max="12807" width="19.5703125" style="1776" customWidth="1"/>
    <col min="12808" max="12808" width="17.7109375" style="1776" bestFit="1" customWidth="1"/>
    <col min="12809" max="13056" width="9.140625" style="1776"/>
    <col min="13057" max="13057" width="6" style="1776" customWidth="1"/>
    <col min="13058" max="13058" width="58.42578125" style="1776" customWidth="1"/>
    <col min="13059" max="13059" width="10" style="1776" bestFit="1" customWidth="1"/>
    <col min="13060" max="13060" width="12.85546875" style="1776" bestFit="1" customWidth="1"/>
    <col min="13061" max="13061" width="9" style="1776" bestFit="1" customWidth="1"/>
    <col min="13062" max="13062" width="8.5703125" style="1776" customWidth="1"/>
    <col min="13063" max="13063" width="19.5703125" style="1776" customWidth="1"/>
    <col min="13064" max="13064" width="17.7109375" style="1776" bestFit="1" customWidth="1"/>
    <col min="13065" max="13312" width="9.140625" style="1776"/>
    <col min="13313" max="13313" width="6" style="1776" customWidth="1"/>
    <col min="13314" max="13314" width="58.42578125" style="1776" customWidth="1"/>
    <col min="13315" max="13315" width="10" style="1776" bestFit="1" customWidth="1"/>
    <col min="13316" max="13316" width="12.85546875" style="1776" bestFit="1" customWidth="1"/>
    <col min="13317" max="13317" width="9" style="1776" bestFit="1" customWidth="1"/>
    <col min="13318" max="13318" width="8.5703125" style="1776" customWidth="1"/>
    <col min="13319" max="13319" width="19.5703125" style="1776" customWidth="1"/>
    <col min="13320" max="13320" width="17.7109375" style="1776" bestFit="1" customWidth="1"/>
    <col min="13321" max="13568" width="9.140625" style="1776"/>
    <col min="13569" max="13569" width="6" style="1776" customWidth="1"/>
    <col min="13570" max="13570" width="58.42578125" style="1776" customWidth="1"/>
    <col min="13571" max="13571" width="10" style="1776" bestFit="1" customWidth="1"/>
    <col min="13572" max="13572" width="12.85546875" style="1776" bestFit="1" customWidth="1"/>
    <col min="13573" max="13573" width="9" style="1776" bestFit="1" customWidth="1"/>
    <col min="13574" max="13574" width="8.5703125" style="1776" customWidth="1"/>
    <col min="13575" max="13575" width="19.5703125" style="1776" customWidth="1"/>
    <col min="13576" max="13576" width="17.7109375" style="1776" bestFit="1" customWidth="1"/>
    <col min="13577" max="13824" width="9.140625" style="1776"/>
    <col min="13825" max="13825" width="6" style="1776" customWidth="1"/>
    <col min="13826" max="13826" width="58.42578125" style="1776" customWidth="1"/>
    <col min="13827" max="13827" width="10" style="1776" bestFit="1" customWidth="1"/>
    <col min="13828" max="13828" width="12.85546875" style="1776" bestFit="1" customWidth="1"/>
    <col min="13829" max="13829" width="9" style="1776" bestFit="1" customWidth="1"/>
    <col min="13830" max="13830" width="8.5703125" style="1776" customWidth="1"/>
    <col min="13831" max="13831" width="19.5703125" style="1776" customWidth="1"/>
    <col min="13832" max="13832" width="17.7109375" style="1776" bestFit="1" customWidth="1"/>
    <col min="13833" max="14080" width="9.140625" style="1776"/>
    <col min="14081" max="14081" width="6" style="1776" customWidth="1"/>
    <col min="14082" max="14082" width="58.42578125" style="1776" customWidth="1"/>
    <col min="14083" max="14083" width="10" style="1776" bestFit="1" customWidth="1"/>
    <col min="14084" max="14084" width="12.85546875" style="1776" bestFit="1" customWidth="1"/>
    <col min="14085" max="14085" width="9" style="1776" bestFit="1" customWidth="1"/>
    <col min="14086" max="14086" width="8.5703125" style="1776" customWidth="1"/>
    <col min="14087" max="14087" width="19.5703125" style="1776" customWidth="1"/>
    <col min="14088" max="14088" width="17.7109375" style="1776" bestFit="1" customWidth="1"/>
    <col min="14089" max="14336" width="9.140625" style="1776"/>
    <col min="14337" max="14337" width="6" style="1776" customWidth="1"/>
    <col min="14338" max="14338" width="58.42578125" style="1776" customWidth="1"/>
    <col min="14339" max="14339" width="10" style="1776" bestFit="1" customWidth="1"/>
    <col min="14340" max="14340" width="12.85546875" style="1776" bestFit="1" customWidth="1"/>
    <col min="14341" max="14341" width="9" style="1776" bestFit="1" customWidth="1"/>
    <col min="14342" max="14342" width="8.5703125" style="1776" customWidth="1"/>
    <col min="14343" max="14343" width="19.5703125" style="1776" customWidth="1"/>
    <col min="14344" max="14344" width="17.7109375" style="1776" bestFit="1" customWidth="1"/>
    <col min="14345" max="14592" width="9.140625" style="1776"/>
    <col min="14593" max="14593" width="6" style="1776" customWidth="1"/>
    <col min="14594" max="14594" width="58.42578125" style="1776" customWidth="1"/>
    <col min="14595" max="14595" width="10" style="1776" bestFit="1" customWidth="1"/>
    <col min="14596" max="14596" width="12.85546875" style="1776" bestFit="1" customWidth="1"/>
    <col min="14597" max="14597" width="9" style="1776" bestFit="1" customWidth="1"/>
    <col min="14598" max="14598" width="8.5703125" style="1776" customWidth="1"/>
    <col min="14599" max="14599" width="19.5703125" style="1776" customWidth="1"/>
    <col min="14600" max="14600" width="17.7109375" style="1776" bestFit="1" customWidth="1"/>
    <col min="14601" max="14848" width="9.140625" style="1776"/>
    <col min="14849" max="14849" width="6" style="1776" customWidth="1"/>
    <col min="14850" max="14850" width="58.42578125" style="1776" customWidth="1"/>
    <col min="14851" max="14851" width="10" style="1776" bestFit="1" customWidth="1"/>
    <col min="14852" max="14852" width="12.85546875" style="1776" bestFit="1" customWidth="1"/>
    <col min="14853" max="14853" width="9" style="1776" bestFit="1" customWidth="1"/>
    <col min="14854" max="14854" width="8.5703125" style="1776" customWidth="1"/>
    <col min="14855" max="14855" width="19.5703125" style="1776" customWidth="1"/>
    <col min="14856" max="14856" width="17.7109375" style="1776" bestFit="1" customWidth="1"/>
    <col min="14857" max="15104" width="9.140625" style="1776"/>
    <col min="15105" max="15105" width="6" style="1776" customWidth="1"/>
    <col min="15106" max="15106" width="58.42578125" style="1776" customWidth="1"/>
    <col min="15107" max="15107" width="10" style="1776" bestFit="1" customWidth="1"/>
    <col min="15108" max="15108" width="12.85546875" style="1776" bestFit="1" customWidth="1"/>
    <col min="15109" max="15109" width="9" style="1776" bestFit="1" customWidth="1"/>
    <col min="15110" max="15110" width="8.5703125" style="1776" customWidth="1"/>
    <col min="15111" max="15111" width="19.5703125" style="1776" customWidth="1"/>
    <col min="15112" max="15112" width="17.7109375" style="1776" bestFit="1" customWidth="1"/>
    <col min="15113" max="15360" width="9.140625" style="1776"/>
    <col min="15361" max="15361" width="6" style="1776" customWidth="1"/>
    <col min="15362" max="15362" width="58.42578125" style="1776" customWidth="1"/>
    <col min="15363" max="15363" width="10" style="1776" bestFit="1" customWidth="1"/>
    <col min="15364" max="15364" width="12.85546875" style="1776" bestFit="1" customWidth="1"/>
    <col min="15365" max="15365" width="9" style="1776" bestFit="1" customWidth="1"/>
    <col min="15366" max="15366" width="8.5703125" style="1776" customWidth="1"/>
    <col min="15367" max="15367" width="19.5703125" style="1776" customWidth="1"/>
    <col min="15368" max="15368" width="17.7109375" style="1776" bestFit="1" customWidth="1"/>
    <col min="15369" max="15616" width="9.140625" style="1776"/>
    <col min="15617" max="15617" width="6" style="1776" customWidth="1"/>
    <col min="15618" max="15618" width="58.42578125" style="1776" customWidth="1"/>
    <col min="15619" max="15619" width="10" style="1776" bestFit="1" customWidth="1"/>
    <col min="15620" max="15620" width="12.85546875" style="1776" bestFit="1" customWidth="1"/>
    <col min="15621" max="15621" width="9" style="1776" bestFit="1" customWidth="1"/>
    <col min="15622" max="15622" width="8.5703125" style="1776" customWidth="1"/>
    <col min="15623" max="15623" width="19.5703125" style="1776" customWidth="1"/>
    <col min="15624" max="15624" width="17.7109375" style="1776" bestFit="1" customWidth="1"/>
    <col min="15625" max="15872" width="9.140625" style="1776"/>
    <col min="15873" max="15873" width="6" style="1776" customWidth="1"/>
    <col min="15874" max="15874" width="58.42578125" style="1776" customWidth="1"/>
    <col min="15875" max="15875" width="10" style="1776" bestFit="1" customWidth="1"/>
    <col min="15876" max="15876" width="12.85546875" style="1776" bestFit="1" customWidth="1"/>
    <col min="15877" max="15877" width="9" style="1776" bestFit="1" customWidth="1"/>
    <col min="15878" max="15878" width="8.5703125" style="1776" customWidth="1"/>
    <col min="15879" max="15879" width="19.5703125" style="1776" customWidth="1"/>
    <col min="15880" max="15880" width="17.7109375" style="1776" bestFit="1" customWidth="1"/>
    <col min="15881" max="16128" width="9.140625" style="1776"/>
    <col min="16129" max="16129" width="6" style="1776" customWidth="1"/>
    <col min="16130" max="16130" width="58.42578125" style="1776" customWidth="1"/>
    <col min="16131" max="16131" width="10" style="1776" bestFit="1" customWidth="1"/>
    <col min="16132" max="16132" width="12.85546875" style="1776" bestFit="1" customWidth="1"/>
    <col min="16133" max="16133" width="9" style="1776" bestFit="1" customWidth="1"/>
    <col min="16134" max="16134" width="8.5703125" style="1776" customWidth="1"/>
    <col min="16135" max="16135" width="19.5703125" style="1776" customWidth="1"/>
    <col min="16136" max="16136" width="17.7109375" style="1776" bestFit="1" customWidth="1"/>
    <col min="16137" max="16384" width="9.140625" style="1776"/>
  </cols>
  <sheetData>
    <row r="1" spans="1:10" s="38" customFormat="1">
      <c r="A1" s="32" t="s">
        <v>120</v>
      </c>
      <c r="B1" s="1759" t="s">
        <v>2272</v>
      </c>
    </row>
    <row r="2" spans="1:10" s="38" customFormat="1">
      <c r="A2" s="32" t="s">
        <v>106</v>
      </c>
      <c r="B2" s="2" t="s">
        <v>2273</v>
      </c>
    </row>
    <row r="3" spans="1:10" s="38" customFormat="1">
      <c r="A3" s="32" t="s">
        <v>108</v>
      </c>
      <c r="B3" s="14" t="s">
        <v>883</v>
      </c>
    </row>
    <row r="4" spans="1:10" s="38" customFormat="1">
      <c r="A4" s="32" t="s">
        <v>110</v>
      </c>
      <c r="B4" s="14" t="s">
        <v>4</v>
      </c>
    </row>
    <row r="5" spans="1:10" s="38" customFormat="1">
      <c r="A5" s="32" t="s">
        <v>111</v>
      </c>
      <c r="B5" s="32" t="s">
        <v>124</v>
      </c>
    </row>
    <row r="6" spans="1:10" s="1409" customFormat="1" ht="19.5" thickBot="1">
      <c r="B6" s="1760"/>
      <c r="C6" s="1760"/>
      <c r="D6" s="1761"/>
      <c r="E6" s="1761"/>
      <c r="F6" s="1761"/>
      <c r="G6" s="1761"/>
    </row>
    <row r="7" spans="1:10" s="1762" customFormat="1" ht="27" customHeight="1">
      <c r="A7" s="4636" t="s">
        <v>2357</v>
      </c>
      <c r="B7" s="4639" t="s">
        <v>2358</v>
      </c>
      <c r="C7" s="4640"/>
      <c r="D7" s="4640"/>
      <c r="E7" s="4640"/>
      <c r="F7" s="4641"/>
      <c r="G7" s="4645" t="s">
        <v>174</v>
      </c>
      <c r="I7" s="1763"/>
      <c r="J7" s="1764"/>
    </row>
    <row r="8" spans="1:10" s="1762" customFormat="1" ht="12.75" customHeight="1">
      <c r="A8" s="4637" t="s">
        <v>1675</v>
      </c>
      <c r="B8" s="4642"/>
      <c r="C8" s="4643"/>
      <c r="D8" s="4643"/>
      <c r="E8" s="4643"/>
      <c r="F8" s="4644"/>
      <c r="G8" s="4646"/>
      <c r="I8" s="1763"/>
      <c r="J8" s="1764"/>
    </row>
    <row r="9" spans="1:10" s="1762" customFormat="1" ht="12.75" customHeight="1" thickBot="1">
      <c r="A9" s="4638" t="s">
        <v>2359</v>
      </c>
      <c r="B9" s="1765" t="s">
        <v>1677</v>
      </c>
      <c r="C9" s="1766" t="s">
        <v>1678</v>
      </c>
      <c r="D9" s="1766" t="s">
        <v>1679</v>
      </c>
      <c r="E9" s="1766" t="s">
        <v>1680</v>
      </c>
      <c r="F9" s="1767" t="s">
        <v>1681</v>
      </c>
      <c r="G9" s="4647"/>
      <c r="I9" s="1768"/>
      <c r="J9" s="1764"/>
    </row>
    <row r="10" spans="1:10" s="1762" customFormat="1" ht="12.75" customHeight="1">
      <c r="A10" s="1769" t="s">
        <v>2360</v>
      </c>
      <c r="B10" s="1770"/>
      <c r="C10" s="1770"/>
      <c r="D10" s="1770"/>
      <c r="E10" s="1770"/>
      <c r="F10" s="1770"/>
      <c r="G10" s="1771">
        <f>SUM(B10:F10)</f>
        <v>0</v>
      </c>
      <c r="H10" s="1772"/>
      <c r="I10" s="1768"/>
      <c r="J10" s="1764"/>
    </row>
    <row r="11" spans="1:10" s="1762" customFormat="1" ht="12.75" customHeight="1">
      <c r="A11" s="1773" t="s">
        <v>1685</v>
      </c>
      <c r="B11" s="1770"/>
      <c r="C11" s="1770"/>
      <c r="D11" s="1770"/>
      <c r="E11" s="1770"/>
      <c r="F11" s="1770"/>
      <c r="G11" s="1771">
        <f t="shared" ref="G11:G17" si="0">SUM(B11:F11)</f>
        <v>0</v>
      </c>
      <c r="H11" s="1772"/>
      <c r="I11" s="1768"/>
      <c r="J11" s="1764"/>
    </row>
    <row r="12" spans="1:10" s="1762" customFormat="1" ht="12.75" customHeight="1">
      <c r="A12" s="1773" t="s">
        <v>1686</v>
      </c>
      <c r="B12" s="1770"/>
      <c r="C12" s="1770"/>
      <c r="D12" s="1770"/>
      <c r="E12" s="1770"/>
      <c r="F12" s="1770"/>
      <c r="G12" s="1771">
        <f t="shared" si="0"/>
        <v>0</v>
      </c>
      <c r="H12" s="1772"/>
      <c r="I12" s="1768"/>
      <c r="J12" s="1764"/>
    </row>
    <row r="13" spans="1:10" s="1762" customFormat="1" ht="12.75" customHeight="1">
      <c r="A13" s="1773" t="s">
        <v>1687</v>
      </c>
      <c r="B13" s="1770"/>
      <c r="C13" s="1770"/>
      <c r="D13" s="1770"/>
      <c r="E13" s="1770"/>
      <c r="F13" s="1770"/>
      <c r="G13" s="1771">
        <f t="shared" si="0"/>
        <v>0</v>
      </c>
      <c r="H13" s="1772"/>
      <c r="I13" s="1768"/>
      <c r="J13" s="1764"/>
    </row>
    <row r="14" spans="1:10" s="1762" customFormat="1" ht="12.75" customHeight="1">
      <c r="A14" s="1773" t="s">
        <v>1688</v>
      </c>
      <c r="B14" s="1770"/>
      <c r="C14" s="1770"/>
      <c r="D14" s="1770"/>
      <c r="E14" s="1770"/>
      <c r="F14" s="1770"/>
      <c r="G14" s="1771">
        <f t="shared" si="0"/>
        <v>0</v>
      </c>
      <c r="H14" s="1774"/>
      <c r="I14" s="1768"/>
      <c r="J14" s="1764"/>
    </row>
    <row r="15" spans="1:10" s="1762" customFormat="1" ht="12.75" customHeight="1">
      <c r="A15" s="1773" t="s">
        <v>1689</v>
      </c>
      <c r="B15" s="1770"/>
      <c r="C15" s="1770"/>
      <c r="D15" s="1770"/>
      <c r="E15" s="1770"/>
      <c r="F15" s="1770"/>
      <c r="G15" s="1771">
        <f t="shared" si="0"/>
        <v>0</v>
      </c>
      <c r="H15" s="1774"/>
      <c r="I15" s="1768"/>
      <c r="J15" s="1764"/>
    </row>
    <row r="16" spans="1:10" s="1762" customFormat="1" ht="12.75" customHeight="1">
      <c r="A16" s="1773" t="s">
        <v>1690</v>
      </c>
      <c r="B16" s="1770"/>
      <c r="C16" s="1770"/>
      <c r="D16" s="1770"/>
      <c r="E16" s="1770"/>
      <c r="F16" s="1770"/>
      <c r="G16" s="1771">
        <f t="shared" si="0"/>
        <v>0</v>
      </c>
      <c r="H16" s="1772"/>
      <c r="I16" s="1768"/>
      <c r="J16" s="1764"/>
    </row>
    <row r="17" spans="1:11" s="1762" customFormat="1" ht="12.75" customHeight="1">
      <c r="A17" s="1773" t="s">
        <v>2361</v>
      </c>
      <c r="B17" s="1770"/>
      <c r="C17" s="1770"/>
      <c r="D17" s="1770"/>
      <c r="E17" s="1770"/>
      <c r="F17" s="1770"/>
      <c r="G17" s="1771">
        <f t="shared" si="0"/>
        <v>0</v>
      </c>
      <c r="H17" s="1774"/>
      <c r="I17" s="1768"/>
      <c r="J17" s="1764"/>
    </row>
    <row r="18" spans="1:11" s="1762" customFormat="1" ht="23.25" customHeight="1" thickBot="1">
      <c r="A18" s="1775" t="s">
        <v>5</v>
      </c>
      <c r="B18" s="1771">
        <f>SUM(B10:B17)</f>
        <v>0</v>
      </c>
      <c r="C18" s="1771">
        <f t="shared" ref="C18:G18" si="1">SUM(C10:C17)</f>
        <v>0</v>
      </c>
      <c r="D18" s="1771">
        <f t="shared" si="1"/>
        <v>0</v>
      </c>
      <c r="E18" s="1771">
        <f t="shared" si="1"/>
        <v>0</v>
      </c>
      <c r="F18" s="1771">
        <f t="shared" si="1"/>
        <v>0</v>
      </c>
      <c r="G18" s="1771">
        <f t="shared" si="1"/>
        <v>0</v>
      </c>
      <c r="H18" s="1772"/>
      <c r="J18" s="1768"/>
      <c r="K18" s="1764"/>
    </row>
    <row r="19" spans="1:11">
      <c r="H19" s="1762"/>
    </row>
    <row r="20" spans="1:11">
      <c r="H20" s="1762"/>
    </row>
  </sheetData>
  <mergeCells count="3">
    <mergeCell ref="A7:A9"/>
    <mergeCell ref="B7:F8"/>
    <mergeCell ref="G7:G9"/>
  </mergeCells>
  <pageMargins left="0.7" right="0.7" top="0.75" bottom="0.75" header="0.3" footer="0.3"/>
  <pageSetup paperSize="9" scale="86" orientation="landscape"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
  <sheetViews>
    <sheetView showGridLines="0" zoomScale="80" zoomScaleNormal="80" workbookViewId="0"/>
  </sheetViews>
  <sheetFormatPr defaultRowHeight="15"/>
  <cols>
    <col min="1" max="1" width="30.7109375" style="1448" customWidth="1"/>
    <col min="2" max="2" width="30.7109375" style="38" customWidth="1"/>
    <col min="3" max="3" width="30.7109375" style="1790" customWidth="1"/>
    <col min="4" max="4" width="30.7109375" style="1448" customWidth="1"/>
    <col min="5" max="15" width="30.7109375" style="38" customWidth="1"/>
    <col min="16" max="16" width="55.7109375" style="38" bestFit="1" customWidth="1"/>
    <col min="17" max="16384" width="9.140625" style="38"/>
  </cols>
  <sheetData>
    <row r="1" spans="1:16">
      <c r="A1" s="32" t="s">
        <v>120</v>
      </c>
      <c r="B1" s="2" t="s">
        <v>2274</v>
      </c>
      <c r="C1" s="38"/>
      <c r="D1" s="38"/>
    </row>
    <row r="2" spans="1:16">
      <c r="A2" s="32" t="s">
        <v>106</v>
      </c>
      <c r="B2" s="2" t="s">
        <v>2275</v>
      </c>
      <c r="C2" s="38"/>
      <c r="D2" s="38"/>
    </row>
    <row r="3" spans="1:16">
      <c r="A3" s="32" t="s">
        <v>108</v>
      </c>
      <c r="B3" s="14" t="s">
        <v>883</v>
      </c>
      <c r="C3" s="38"/>
      <c r="D3" s="38"/>
    </row>
    <row r="4" spans="1:16">
      <c r="A4" s="32" t="s">
        <v>110</v>
      </c>
      <c r="B4" s="14" t="s">
        <v>4</v>
      </c>
      <c r="C4" s="38"/>
      <c r="D4" s="38"/>
    </row>
    <row r="5" spans="1:16">
      <c r="A5" s="32" t="s">
        <v>111</v>
      </c>
      <c r="B5" s="32" t="s">
        <v>124</v>
      </c>
      <c r="C5" s="38"/>
      <c r="D5" s="38"/>
    </row>
    <row r="6" spans="1:16" ht="15.75" thickBot="1">
      <c r="A6" s="1777"/>
      <c r="C6" s="38"/>
      <c r="D6" s="38"/>
    </row>
    <row r="7" spans="1:16" ht="60" customHeight="1" thickBot="1">
      <c r="A7" s="1778" t="s">
        <v>2362</v>
      </c>
      <c r="B7" s="1779" t="s">
        <v>2363</v>
      </c>
      <c r="C7" s="1780" t="s">
        <v>2364</v>
      </c>
      <c r="D7" s="1781" t="s">
        <v>2365</v>
      </c>
      <c r="E7" s="1782" t="s">
        <v>2366</v>
      </c>
      <c r="F7" s="1782" t="s">
        <v>2367</v>
      </c>
      <c r="G7" s="1782" t="s">
        <v>2368</v>
      </c>
      <c r="H7" s="1782" t="s">
        <v>2369</v>
      </c>
      <c r="I7" s="1782" t="s">
        <v>2370</v>
      </c>
      <c r="J7" s="1782" t="s">
        <v>2371</v>
      </c>
      <c r="K7" s="1783" t="s">
        <v>2372</v>
      </c>
      <c r="L7" s="1782" t="s">
        <v>2373</v>
      </c>
      <c r="M7" s="1782" t="s">
        <v>2374</v>
      </c>
      <c r="N7" s="1782" t="s">
        <v>2375</v>
      </c>
      <c r="O7" s="1782" t="s">
        <v>2376</v>
      </c>
      <c r="P7" s="1782" t="s">
        <v>2377</v>
      </c>
    </row>
    <row r="8" spans="1:16">
      <c r="A8" s="1784"/>
      <c r="B8" s="1785"/>
      <c r="C8" s="1786"/>
      <c r="D8" s="1787"/>
      <c r="E8" s="1788"/>
      <c r="F8" s="1785"/>
      <c r="G8" s="1785"/>
      <c r="H8" s="1785"/>
      <c r="I8" s="1785"/>
      <c r="J8" s="1785"/>
      <c r="K8" s="1785"/>
      <c r="L8" s="1785"/>
      <c r="M8" s="1785"/>
      <c r="N8" s="1789"/>
      <c r="O8" s="1789"/>
      <c r="P8" s="1789"/>
    </row>
  </sheetData>
  <dataConsolidate/>
  <dataValidations count="10">
    <dataValidation type="list" allowBlank="1" showInputMessage="1" showErrorMessage="1" sqref="O8:O1048576">
      <formula1>Forma_Rist</formula1>
    </dataValidation>
    <dataValidation type="list" allowBlank="1" showInputMessage="1" showErrorMessage="1" sqref="M8:M1048576">
      <formula1>Klas_pas</formula1>
    </dataValidation>
    <dataValidation type="list" allowBlank="1" showInputMessage="1" showErrorMessage="1" sqref="J8:J1048576">
      <formula1>Sektori</formula1>
    </dataValidation>
    <dataValidation type="list" allowBlank="1" showInputMessage="1" showErrorMessage="1" sqref="H8:H1048576">
      <formula1>Destinacioni</formula1>
    </dataValidation>
    <dataValidation allowBlank="1" showInputMessage="1" showErrorMessage="1" prompt="Lloji i produktit pas ristrukturimit të kredisë" sqref="G7"/>
    <dataValidation allowBlank="1" showInputMessage="1" showErrorMessage="1" prompt="Lloji i produktit përpara ristrukturimit të kredisë" sqref="F7"/>
    <dataValidation type="list" allowBlank="1" showInputMessage="1" showErrorMessage="1" sqref="I8:I1048576">
      <formula1>Subjekti</formula1>
    </dataValidation>
    <dataValidation type="list" allowBlank="1" showInputMessage="1" showErrorMessage="1" sqref="K8:K1048576">
      <formula1>Nr_Kesteve</formula1>
    </dataValidation>
    <dataValidation type="list" allowBlank="1" showInputMessage="1" showErrorMessage="1" sqref="N8:N1048576">
      <formula1>Nisja_Rist</formula1>
    </dataValidation>
    <dataValidation type="list" allowBlank="1" showInputMessage="1" showErrorMessage="1" sqref="E8:E1048576">
      <formula1>Kodi_Monedha</formula1>
    </dataValidation>
  </dataValidations>
  <pageMargins left="0.7" right="0.7" top="0.75" bottom="0.75" header="0.3" footer="0.3"/>
  <pageSetup paperSize="9" orientation="portrait" horizontalDpi="4294967295" verticalDpi="4294967295" r:id="rId1"/>
  <extLst>
    <ext xmlns:x14="http://schemas.microsoft.com/office/spreadsheetml/2009/9/main" uri="{CCE6A557-97BC-4b89-ADB6-D9C93CAAB3DF}">
      <x14:dataValidations xmlns:xm="http://schemas.microsoft.com/office/excel/2006/main" count="6">
        <x14:dataValidation type="list" allowBlank="1" showInputMessage="1" showErrorMessage="1">
          <x14:formula1>
            <xm:f>'[37]Data Types'!#REF!</xm:f>
          </x14:formula1>
          <xm:sqref>B8</xm:sqref>
        </x14:dataValidation>
        <x14:dataValidation type="list" allowBlank="1" showInputMessage="1" showErrorMessage="1">
          <x14:formula1>
            <xm:f>'[37]Data Types'!#REF!</xm:f>
          </x14:formula1>
          <xm:sqref>F8</xm:sqref>
        </x14:dataValidation>
        <x14:dataValidation type="list" allowBlank="1" showInputMessage="1" showErrorMessage="1">
          <x14:formula1>
            <xm:f>'[37]Data Types'!#REF!</xm:f>
          </x14:formula1>
          <xm:sqref>P8:P1048576</xm:sqref>
        </x14:dataValidation>
        <x14:dataValidation type="list" allowBlank="1" showInputMessage="1" showErrorMessage="1">
          <x14:formula1>
            <xm:f>'[37]Data Types'!#REF!</xm:f>
          </x14:formula1>
          <xm:sqref>F9:F1048576 G8:G1048576</xm:sqref>
        </x14:dataValidation>
        <x14:dataValidation type="list" allowBlank="1" showInputMessage="1" showErrorMessage="1">
          <x14:formula1>
            <xm:f>'[37]Data Types'!#REF!</xm:f>
          </x14:formula1>
          <xm:sqref>B9:B1048576</xm:sqref>
        </x14:dataValidation>
        <x14:dataValidation type="list" allowBlank="1" showInputMessage="1" showErrorMessage="1">
          <x14:formula1>
            <xm:f>'[37]Data Types'!#REF!</xm:f>
          </x14:formula1>
          <xm:sqref>L8:L1048576</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8"/>
  <sheetViews>
    <sheetView showGridLines="0" zoomScale="80" zoomScaleNormal="80" workbookViewId="0"/>
  </sheetViews>
  <sheetFormatPr defaultRowHeight="15"/>
  <cols>
    <col min="1" max="1" width="39.140625" style="1448" customWidth="1"/>
    <col min="2" max="5" width="30.7109375" style="38" customWidth="1"/>
    <col min="6" max="6" width="30.7109375" style="1448" customWidth="1"/>
    <col min="7" max="10" width="30.7109375" style="38" customWidth="1"/>
    <col min="11" max="12" width="30.7109375" style="1790" customWidth="1"/>
    <col min="13" max="16" width="30.7109375" style="38" customWidth="1"/>
    <col min="17" max="20" width="30.7109375" style="1430" customWidth="1"/>
    <col min="21" max="21" width="30.7109375" style="38" customWidth="1"/>
    <col min="22" max="22" width="43.5703125" style="38" customWidth="1"/>
    <col min="23" max="23" width="30.7109375" style="1448" customWidth="1"/>
    <col min="24" max="28" width="30.7109375" style="1430" customWidth="1"/>
    <col min="29" max="29" width="30.7109375" style="38" customWidth="1"/>
    <col min="30" max="30" width="30.7109375" style="1430" customWidth="1"/>
    <col min="31" max="31" width="30.7109375" style="38" customWidth="1"/>
    <col min="32" max="16384" width="9.140625" style="38"/>
  </cols>
  <sheetData>
    <row r="1" spans="1:31">
      <c r="A1" s="32" t="s">
        <v>120</v>
      </c>
      <c r="B1" s="2" t="s">
        <v>2276</v>
      </c>
      <c r="F1" s="38"/>
      <c r="K1" s="38"/>
      <c r="L1" s="38"/>
      <c r="Q1" s="38"/>
      <c r="R1" s="38"/>
      <c r="S1" s="38"/>
      <c r="T1" s="38"/>
      <c r="W1" s="38"/>
      <c r="X1" s="38"/>
      <c r="Y1" s="38"/>
      <c r="Z1" s="38"/>
      <c r="AA1" s="38"/>
      <c r="AB1" s="38"/>
      <c r="AD1" s="38"/>
    </row>
    <row r="2" spans="1:31">
      <c r="A2" s="32" t="s">
        <v>106</v>
      </c>
      <c r="B2" s="2" t="s">
        <v>2277</v>
      </c>
      <c r="F2" s="38"/>
      <c r="K2" s="38"/>
      <c r="L2" s="38"/>
      <c r="Q2" s="38"/>
      <c r="R2" s="38"/>
      <c r="S2" s="38"/>
      <c r="T2" s="38"/>
      <c r="W2" s="38"/>
      <c r="X2" s="38"/>
      <c r="Y2" s="38"/>
      <c r="Z2" s="38"/>
      <c r="AA2" s="38"/>
      <c r="AB2" s="38"/>
      <c r="AD2" s="38"/>
    </row>
    <row r="3" spans="1:31">
      <c r="A3" s="32" t="s">
        <v>108</v>
      </c>
      <c r="B3" s="14" t="s">
        <v>883</v>
      </c>
      <c r="F3" s="38"/>
      <c r="K3" s="38"/>
      <c r="L3" s="38"/>
      <c r="Q3" s="38"/>
      <c r="R3" s="38"/>
      <c r="S3" s="38"/>
      <c r="T3" s="38"/>
      <c r="W3" s="38"/>
      <c r="X3" s="38"/>
      <c r="Y3" s="38"/>
      <c r="Z3" s="38"/>
      <c r="AA3" s="38"/>
      <c r="AB3" s="38"/>
      <c r="AD3" s="38"/>
    </row>
    <row r="4" spans="1:31">
      <c r="A4" s="32" t="s">
        <v>110</v>
      </c>
      <c r="B4" s="14" t="s">
        <v>4</v>
      </c>
      <c r="F4" s="38"/>
      <c r="K4" s="38"/>
      <c r="L4" s="38"/>
      <c r="Q4" s="38"/>
      <c r="R4" s="38"/>
      <c r="S4" s="38"/>
      <c r="T4" s="38"/>
      <c r="W4" s="38"/>
      <c r="X4" s="38"/>
      <c r="Y4" s="38"/>
      <c r="Z4" s="38"/>
      <c r="AA4" s="38"/>
      <c r="AB4" s="38"/>
      <c r="AD4" s="38"/>
    </row>
    <row r="5" spans="1:31">
      <c r="A5" s="32" t="s">
        <v>111</v>
      </c>
      <c r="B5" s="32" t="s">
        <v>124</v>
      </c>
      <c r="F5" s="38"/>
      <c r="K5" s="38"/>
      <c r="L5" s="38"/>
      <c r="Q5" s="38"/>
      <c r="R5" s="38"/>
      <c r="S5" s="38"/>
      <c r="T5" s="38"/>
      <c r="W5" s="38"/>
      <c r="X5" s="38"/>
      <c r="Y5" s="38"/>
      <c r="Z5" s="38"/>
      <c r="AA5" s="38"/>
      <c r="AB5" s="38"/>
      <c r="AD5" s="38"/>
    </row>
    <row r="6" spans="1:31">
      <c r="A6" s="38"/>
      <c r="F6" s="38"/>
      <c r="K6" s="38"/>
      <c r="L6" s="38"/>
      <c r="Q6" s="38"/>
      <c r="R6" s="38"/>
      <c r="S6" s="38"/>
      <c r="T6" s="38"/>
      <c r="W6" s="38"/>
      <c r="X6" s="38"/>
      <c r="Y6" s="38"/>
      <c r="Z6" s="38"/>
      <c r="AA6" s="38"/>
      <c r="AB6" s="38"/>
      <c r="AD6" s="38"/>
    </row>
    <row r="7" spans="1:31" ht="42">
      <c r="A7" s="1791" t="s">
        <v>2378</v>
      </c>
      <c r="B7" s="1791" t="s">
        <v>2379</v>
      </c>
      <c r="C7" s="1791" t="s">
        <v>2380</v>
      </c>
      <c r="D7" s="1791" t="s">
        <v>2381</v>
      </c>
      <c r="E7" s="1791" t="s">
        <v>2382</v>
      </c>
      <c r="F7" s="1791" t="s">
        <v>2383</v>
      </c>
      <c r="G7" s="1791" t="s">
        <v>2384</v>
      </c>
      <c r="H7" s="1791" t="s">
        <v>2371</v>
      </c>
      <c r="I7" s="1791" t="s">
        <v>2385</v>
      </c>
      <c r="J7" s="1791" t="s">
        <v>2386</v>
      </c>
      <c r="K7" s="1791" t="s">
        <v>2387</v>
      </c>
      <c r="L7" s="1791" t="s">
        <v>2388</v>
      </c>
      <c r="M7" s="1791" t="s">
        <v>2389</v>
      </c>
      <c r="N7" s="1791" t="s">
        <v>2390</v>
      </c>
      <c r="O7" s="1791" t="s">
        <v>2369</v>
      </c>
      <c r="P7" s="1791" t="s">
        <v>2366</v>
      </c>
      <c r="Q7" s="1792" t="s">
        <v>2391</v>
      </c>
      <c r="R7" s="1792" t="s">
        <v>2392</v>
      </c>
      <c r="S7" s="1792" t="s">
        <v>2393</v>
      </c>
      <c r="T7" s="1792" t="s">
        <v>2394</v>
      </c>
      <c r="U7" s="1792" t="s">
        <v>2395</v>
      </c>
      <c r="V7" s="1792" t="s">
        <v>2396</v>
      </c>
      <c r="W7" s="1792" t="s">
        <v>2397</v>
      </c>
      <c r="X7" s="1792" t="s">
        <v>2398</v>
      </c>
      <c r="Y7" s="1792" t="s">
        <v>2399</v>
      </c>
      <c r="Z7" s="1792" t="s">
        <v>2400</v>
      </c>
      <c r="AA7" s="1792" t="s">
        <v>2401</v>
      </c>
      <c r="AB7" s="1792" t="s">
        <v>2402</v>
      </c>
      <c r="AC7" s="1792" t="s">
        <v>2403</v>
      </c>
      <c r="AD7" s="1792" t="s">
        <v>2404</v>
      </c>
      <c r="AE7" s="1792" t="s">
        <v>2405</v>
      </c>
    </row>
    <row r="8" spans="1:31">
      <c r="A8" s="1793"/>
      <c r="B8" s="1794"/>
      <c r="C8" s="1794"/>
      <c r="D8" s="1794"/>
      <c r="E8" s="1794"/>
      <c r="F8" s="1793"/>
      <c r="G8" s="1794"/>
      <c r="H8" s="1794"/>
      <c r="I8" s="1794"/>
      <c r="J8" s="1794"/>
      <c r="K8" s="1795"/>
      <c r="L8" s="1795"/>
      <c r="M8" s="1794"/>
      <c r="N8" s="1794"/>
      <c r="O8" s="1794"/>
      <c r="P8" s="1794"/>
      <c r="Q8" s="1796"/>
      <c r="R8" s="1797"/>
      <c r="S8" s="1796"/>
      <c r="T8" s="1796"/>
      <c r="U8" s="1794"/>
      <c r="V8" s="1794"/>
      <c r="W8" s="1793"/>
      <c r="X8" s="1796"/>
      <c r="Y8" s="1796"/>
      <c r="Z8" s="1796"/>
      <c r="AA8" s="1796"/>
      <c r="AB8" s="1796"/>
      <c r="AC8" s="1798"/>
      <c r="AD8" s="1799"/>
      <c r="AE8" s="1800" t="e">
        <f>AB8/R8</f>
        <v>#DIV/0!</v>
      </c>
    </row>
  </sheetData>
  <dataValidations count="23">
    <dataValidation type="list" allowBlank="1" showInputMessage="1" showErrorMessage="1" error="Të plotësohet vetëm me informacionin nga lista!" prompt="Zgjidh nga lista" sqref="C8">
      <formula1>Sherbimi</formula1>
    </dataValidation>
    <dataValidation type="list" allowBlank="1" showInputMessage="1" showErrorMessage="1" sqref="P9:P1048576">
      <formula1>Kodi_Monedha</formula1>
    </dataValidation>
    <dataValidation type="list" allowBlank="1" showInputMessage="1" showErrorMessage="1" sqref="O9:O1048576">
      <formula1>Destinacioni</formula1>
    </dataValidation>
    <dataValidation type="list" allowBlank="1" showInputMessage="1" showErrorMessage="1" sqref="M9:M1048576">
      <formula1>Nr_prod</formula1>
    </dataValidation>
    <dataValidation type="list" allowBlank="1" showInputMessage="1" showErrorMessage="1" sqref="J9:J1048576">
      <formula1>UE</formula1>
    </dataValidation>
    <dataValidation type="list" allowBlank="1" showInputMessage="1" showErrorMessage="1" sqref="I9:I1048576">
      <formula1>Klas_pas</formula1>
    </dataValidation>
    <dataValidation type="list" allowBlank="1" showInputMessage="1" showErrorMessage="1" sqref="H9:H1048576">
      <formula1>Sektori</formula1>
    </dataValidation>
    <dataValidation type="list" allowBlank="1" showInputMessage="1" showErrorMessage="1" sqref="G9:G1048576">
      <formula1>Subjekti</formula1>
    </dataValidation>
    <dataValidation type="list" allowBlank="1" showInputMessage="1" showErrorMessage="1" sqref="E9:E1048576">
      <formula1>afatet</formula1>
    </dataValidation>
    <dataValidation type="list" allowBlank="1" showInputMessage="1" showErrorMessage="1" sqref="D9:D1048576">
      <formula1>Faya</formula1>
    </dataValidation>
    <dataValidation type="list" allowBlank="1" showInputMessage="1" showErrorMessage="1" sqref="C9:C1048576">
      <formula1>Sherbimi</formula1>
    </dataValidation>
    <dataValidation type="list" allowBlank="1" showInputMessage="1" showErrorMessage="1" sqref="B9:B1048576">
      <formula1>Statusi2</formula1>
    </dataValidation>
    <dataValidation allowBlank="1" showErrorMessage="1" error="Të plotësohet vetëm me informacionin nga lista!" prompt="Zgjidh nga lista" sqref="W8"/>
    <dataValidation type="list" allowBlank="1" showInputMessage="1" showErrorMessage="1" error="Të plotësohet vetëm me informacionin nga lista!" prompt="Zgjidh nga lista" sqref="O8">
      <formula1>Destinacioni</formula1>
    </dataValidation>
    <dataValidation type="list" allowBlank="1" showInputMessage="1" showErrorMessage="1" error="Të plotësohet vetëm me informacionin nga lista!" prompt="Zgjidh nga lista" sqref="B8">
      <formula1>Statusi2</formula1>
    </dataValidation>
    <dataValidation type="list" allowBlank="1" showInputMessage="1" showErrorMessage="1" error="Të plotësohet vetëm me informacionin nga lista!" prompt="Zgjidh nga lista" sqref="D8">
      <formula1>Faya</formula1>
    </dataValidation>
    <dataValidation type="list" allowBlank="1" showInputMessage="1" showErrorMessage="1" error="Të plotësohet vetëm me informacionin nga lista!" prompt="Zgjidh nga lista" sqref="E8">
      <formula1>afatet</formula1>
    </dataValidation>
    <dataValidation type="list" allowBlank="1" showInputMessage="1" showErrorMessage="1" error="Të plotësohet vetëm me informacionin nga lista!" prompt="Zgjidh nga lista" sqref="G8">
      <formula1>Subjekti</formula1>
    </dataValidation>
    <dataValidation type="list" allowBlank="1" showInputMessage="1" showErrorMessage="1" error="Të plotësohet vetëm me informacionin nga lista!" prompt="Zgjidh nga lista" sqref="H8">
      <formula1>Sektori</formula1>
    </dataValidation>
    <dataValidation type="list" allowBlank="1" showInputMessage="1" showErrorMessage="1" error="Të plotësohet vetëm me informacionin nga lista!" prompt="Zgjidh nga lista" sqref="I8">
      <formula1>Klas_pas</formula1>
    </dataValidation>
    <dataValidation type="list" allowBlank="1" showInputMessage="1" showErrorMessage="1" error="Të plotësohet vetëm me informacionin nga lista!" prompt="Zgjidh nga lista" sqref="J8">
      <formula1>UE</formula1>
    </dataValidation>
    <dataValidation type="list" allowBlank="1" showInputMessage="1" showErrorMessage="1" error="Të plotësohet vetëm me informacionin nga lista!" prompt="Zgjidh nga lista" sqref="M8">
      <formula1>Nr_prod</formula1>
    </dataValidation>
    <dataValidation type="list" allowBlank="1" showInputMessage="1" showErrorMessage="1" error="Të plotësohet vetëm me informacionin nga lista!" prompt="Zgjidh nga lista" sqref="P8">
      <formula1>Kodi_Monedha</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7">
        <x14:dataValidation type="list" allowBlank="1" showInputMessage="1" showErrorMessage="1" error="Të plotësohet vetëm me informacionin nga lista!" prompt="Zgjidh nga lista">
          <x14:formula1>
            <xm:f>'[37]Data Types'!#REF!</xm:f>
          </x14:formula1>
          <xm:sqref>N8</xm:sqref>
        </x14:dataValidation>
        <x14:dataValidation type="list" allowBlank="1" showInputMessage="1" showErrorMessage="1">
          <x14:formula1>
            <xm:f>'[37]Data Types'!#REF!</xm:f>
          </x14:formula1>
          <xm:sqref>V9:V1048576</xm:sqref>
        </x14:dataValidation>
        <x14:dataValidation type="list" allowBlank="1" showInputMessage="1" showErrorMessage="1">
          <x14:formula1>
            <xm:f>'[37]Data Types'!#REF!</xm:f>
          </x14:formula1>
          <xm:sqref>U9:U1048576</xm:sqref>
        </x14:dataValidation>
        <x14:dataValidation type="list" allowBlank="1" showInputMessage="1" showErrorMessage="1">
          <x14:formula1>
            <xm:f>'[37]Data Types'!#REF!</xm:f>
          </x14:formula1>
          <xm:sqref>N9:N1048576</xm:sqref>
        </x14:dataValidation>
        <x14:dataValidation type="list" allowBlank="1" showInputMessage="1" showErrorMessage="1">
          <x14:formula1>
            <xm:f>'[37]Data Types'!#REF!</xm:f>
          </x14:formula1>
          <xm:sqref>AC8:AC1048576</xm:sqref>
        </x14:dataValidation>
        <x14:dataValidation type="list" allowBlank="1" showInputMessage="1" showErrorMessage="1" error="Të plotësohet vetëm me informacionin nga lista!" prompt="Zgjidh nga lista">
          <x14:formula1>
            <xm:f>'[37]Data Types'!#REF!</xm:f>
          </x14:formula1>
          <xm:sqref>U8</xm:sqref>
        </x14:dataValidation>
        <x14:dataValidation type="list" allowBlank="1" showInputMessage="1" showErrorMessage="1" error="Të plotësohet vetëm me informacionin nga lista!" prompt="Zgjidh nga lista">
          <x14:formula1>
            <xm:f>'[37]Data Types'!#REF!</xm:f>
          </x14:formula1>
          <xm:sqref>V8</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8"/>
  <sheetViews>
    <sheetView topLeftCell="A7" zoomScale="84" zoomScaleNormal="84" workbookViewId="0">
      <selection sqref="A1:XFD1048576"/>
    </sheetView>
  </sheetViews>
  <sheetFormatPr defaultColWidth="13.28515625" defaultRowHeight="12.75"/>
  <cols>
    <col min="1" max="1" width="7" style="1801" customWidth="1"/>
    <col min="2" max="2" width="47.5703125" style="1803" customWidth="1"/>
    <col min="3" max="3" width="21.85546875" style="1802" customWidth="1"/>
    <col min="4" max="4" width="25.85546875" style="1802" customWidth="1"/>
    <col min="5" max="5" width="22.7109375" style="1802" customWidth="1"/>
    <col min="6" max="6" width="25.28515625" style="1802" customWidth="1"/>
    <col min="7" max="7" width="22.7109375" style="1802" customWidth="1"/>
    <col min="8" max="9" width="22.7109375" style="1803" customWidth="1"/>
    <col min="10" max="10" width="24.7109375" style="1803" customWidth="1"/>
    <col min="11" max="251" width="11.42578125" style="1803" customWidth="1"/>
    <col min="252" max="253" width="13.28515625" style="1803"/>
    <col min="254" max="254" width="8.7109375" style="1803" customWidth="1"/>
    <col min="255" max="255" width="13.28515625" style="1803" customWidth="1"/>
    <col min="256" max="256" width="35" style="1803" customWidth="1"/>
    <col min="257" max="257" width="14.85546875" style="1803" customWidth="1"/>
    <col min="258" max="258" width="67.85546875" style="1803" customWidth="1"/>
    <col min="259" max="259" width="24.42578125" style="1803" customWidth="1"/>
    <col min="260" max="260" width="25.85546875" style="1803" customWidth="1"/>
    <col min="261" max="261" width="22.7109375" style="1803" customWidth="1"/>
    <col min="262" max="262" width="25.28515625" style="1803" customWidth="1"/>
    <col min="263" max="265" width="22.7109375" style="1803" customWidth="1"/>
    <col min="266" max="266" width="24.7109375" style="1803" customWidth="1"/>
    <col min="267" max="507" width="11.42578125" style="1803" customWidth="1"/>
    <col min="508" max="509" width="13.28515625" style="1803"/>
    <col min="510" max="510" width="8.7109375" style="1803" customWidth="1"/>
    <col min="511" max="511" width="13.28515625" style="1803" customWidth="1"/>
    <col min="512" max="512" width="35" style="1803" customWidth="1"/>
    <col min="513" max="513" width="14.85546875" style="1803" customWidth="1"/>
    <col min="514" max="514" width="67.85546875" style="1803" customWidth="1"/>
    <col min="515" max="515" width="24.42578125" style="1803" customWidth="1"/>
    <col min="516" max="516" width="25.85546875" style="1803" customWidth="1"/>
    <col min="517" max="517" width="22.7109375" style="1803" customWidth="1"/>
    <col min="518" max="518" width="25.28515625" style="1803" customWidth="1"/>
    <col min="519" max="521" width="22.7109375" style="1803" customWidth="1"/>
    <col min="522" max="522" width="24.7109375" style="1803" customWidth="1"/>
    <col min="523" max="763" width="11.42578125" style="1803" customWidth="1"/>
    <col min="764" max="765" width="13.28515625" style="1803"/>
    <col min="766" max="766" width="8.7109375" style="1803" customWidth="1"/>
    <col min="767" max="767" width="13.28515625" style="1803" customWidth="1"/>
    <col min="768" max="768" width="35" style="1803" customWidth="1"/>
    <col min="769" max="769" width="14.85546875" style="1803" customWidth="1"/>
    <col min="770" max="770" width="67.85546875" style="1803" customWidth="1"/>
    <col min="771" max="771" width="24.42578125" style="1803" customWidth="1"/>
    <col min="772" max="772" width="25.85546875" style="1803" customWidth="1"/>
    <col min="773" max="773" width="22.7109375" style="1803" customWidth="1"/>
    <col min="774" max="774" width="25.28515625" style="1803" customWidth="1"/>
    <col min="775" max="777" width="22.7109375" style="1803" customWidth="1"/>
    <col min="778" max="778" width="24.7109375" style="1803" customWidth="1"/>
    <col min="779" max="1019" width="11.42578125" style="1803" customWidth="1"/>
    <col min="1020" max="1021" width="13.28515625" style="1803"/>
    <col min="1022" max="1022" width="8.7109375" style="1803" customWidth="1"/>
    <col min="1023" max="1023" width="13.28515625" style="1803" customWidth="1"/>
    <col min="1024" max="1024" width="35" style="1803" customWidth="1"/>
    <col min="1025" max="1025" width="14.85546875" style="1803" customWidth="1"/>
    <col min="1026" max="1026" width="67.85546875" style="1803" customWidth="1"/>
    <col min="1027" max="1027" width="24.42578125" style="1803" customWidth="1"/>
    <col min="1028" max="1028" width="25.85546875" style="1803" customWidth="1"/>
    <col min="1029" max="1029" width="22.7109375" style="1803" customWidth="1"/>
    <col min="1030" max="1030" width="25.28515625" style="1803" customWidth="1"/>
    <col min="1031" max="1033" width="22.7109375" style="1803" customWidth="1"/>
    <col min="1034" max="1034" width="24.7109375" style="1803" customWidth="1"/>
    <col min="1035" max="1275" width="11.42578125" style="1803" customWidth="1"/>
    <col min="1276" max="1277" width="13.28515625" style="1803"/>
    <col min="1278" max="1278" width="8.7109375" style="1803" customWidth="1"/>
    <col min="1279" max="1279" width="13.28515625" style="1803" customWidth="1"/>
    <col min="1280" max="1280" width="35" style="1803" customWidth="1"/>
    <col min="1281" max="1281" width="14.85546875" style="1803" customWidth="1"/>
    <col min="1282" max="1282" width="67.85546875" style="1803" customWidth="1"/>
    <col min="1283" max="1283" width="24.42578125" style="1803" customWidth="1"/>
    <col min="1284" max="1284" width="25.85546875" style="1803" customWidth="1"/>
    <col min="1285" max="1285" width="22.7109375" style="1803" customWidth="1"/>
    <col min="1286" max="1286" width="25.28515625" style="1803" customWidth="1"/>
    <col min="1287" max="1289" width="22.7109375" style="1803" customWidth="1"/>
    <col min="1290" max="1290" width="24.7109375" style="1803" customWidth="1"/>
    <col min="1291" max="1531" width="11.42578125" style="1803" customWidth="1"/>
    <col min="1532" max="1533" width="13.28515625" style="1803"/>
    <col min="1534" max="1534" width="8.7109375" style="1803" customWidth="1"/>
    <col min="1535" max="1535" width="13.28515625" style="1803" customWidth="1"/>
    <col min="1536" max="1536" width="35" style="1803" customWidth="1"/>
    <col min="1537" max="1537" width="14.85546875" style="1803" customWidth="1"/>
    <col min="1538" max="1538" width="67.85546875" style="1803" customWidth="1"/>
    <col min="1539" max="1539" width="24.42578125" style="1803" customWidth="1"/>
    <col min="1540" max="1540" width="25.85546875" style="1803" customWidth="1"/>
    <col min="1541" max="1541" width="22.7109375" style="1803" customWidth="1"/>
    <col min="1542" max="1542" width="25.28515625" style="1803" customWidth="1"/>
    <col min="1543" max="1545" width="22.7109375" style="1803" customWidth="1"/>
    <col min="1546" max="1546" width="24.7109375" style="1803" customWidth="1"/>
    <col min="1547" max="1787" width="11.42578125" style="1803" customWidth="1"/>
    <col min="1788" max="1789" width="13.28515625" style="1803"/>
    <col min="1790" max="1790" width="8.7109375" style="1803" customWidth="1"/>
    <col min="1791" max="1791" width="13.28515625" style="1803" customWidth="1"/>
    <col min="1792" max="1792" width="35" style="1803" customWidth="1"/>
    <col min="1793" max="1793" width="14.85546875" style="1803" customWidth="1"/>
    <col min="1794" max="1794" width="67.85546875" style="1803" customWidth="1"/>
    <col min="1795" max="1795" width="24.42578125" style="1803" customWidth="1"/>
    <col min="1796" max="1796" width="25.85546875" style="1803" customWidth="1"/>
    <col min="1797" max="1797" width="22.7109375" style="1803" customWidth="1"/>
    <col min="1798" max="1798" width="25.28515625" style="1803" customWidth="1"/>
    <col min="1799" max="1801" width="22.7109375" style="1803" customWidth="1"/>
    <col min="1802" max="1802" width="24.7109375" style="1803" customWidth="1"/>
    <col min="1803" max="2043" width="11.42578125" style="1803" customWidth="1"/>
    <col min="2044" max="2045" width="13.28515625" style="1803"/>
    <col min="2046" max="2046" width="8.7109375" style="1803" customWidth="1"/>
    <col min="2047" max="2047" width="13.28515625" style="1803" customWidth="1"/>
    <col min="2048" max="2048" width="35" style="1803" customWidth="1"/>
    <col min="2049" max="2049" width="14.85546875" style="1803" customWidth="1"/>
    <col min="2050" max="2050" width="67.85546875" style="1803" customWidth="1"/>
    <col min="2051" max="2051" width="24.42578125" style="1803" customWidth="1"/>
    <col min="2052" max="2052" width="25.85546875" style="1803" customWidth="1"/>
    <col min="2053" max="2053" width="22.7109375" style="1803" customWidth="1"/>
    <col min="2054" max="2054" width="25.28515625" style="1803" customWidth="1"/>
    <col min="2055" max="2057" width="22.7109375" style="1803" customWidth="1"/>
    <col min="2058" max="2058" width="24.7109375" style="1803" customWidth="1"/>
    <col min="2059" max="2299" width="11.42578125" style="1803" customWidth="1"/>
    <col min="2300" max="2301" width="13.28515625" style="1803"/>
    <col min="2302" max="2302" width="8.7109375" style="1803" customWidth="1"/>
    <col min="2303" max="2303" width="13.28515625" style="1803" customWidth="1"/>
    <col min="2304" max="2304" width="35" style="1803" customWidth="1"/>
    <col min="2305" max="2305" width="14.85546875" style="1803" customWidth="1"/>
    <col min="2306" max="2306" width="67.85546875" style="1803" customWidth="1"/>
    <col min="2307" max="2307" width="24.42578125" style="1803" customWidth="1"/>
    <col min="2308" max="2308" width="25.85546875" style="1803" customWidth="1"/>
    <col min="2309" max="2309" width="22.7109375" style="1803" customWidth="1"/>
    <col min="2310" max="2310" width="25.28515625" style="1803" customWidth="1"/>
    <col min="2311" max="2313" width="22.7109375" style="1803" customWidth="1"/>
    <col min="2314" max="2314" width="24.7109375" style="1803" customWidth="1"/>
    <col min="2315" max="2555" width="11.42578125" style="1803" customWidth="1"/>
    <col min="2556" max="2557" width="13.28515625" style="1803"/>
    <col min="2558" max="2558" width="8.7109375" style="1803" customWidth="1"/>
    <col min="2559" max="2559" width="13.28515625" style="1803" customWidth="1"/>
    <col min="2560" max="2560" width="35" style="1803" customWidth="1"/>
    <col min="2561" max="2561" width="14.85546875" style="1803" customWidth="1"/>
    <col min="2562" max="2562" width="67.85546875" style="1803" customWidth="1"/>
    <col min="2563" max="2563" width="24.42578125" style="1803" customWidth="1"/>
    <col min="2564" max="2564" width="25.85546875" style="1803" customWidth="1"/>
    <col min="2565" max="2565" width="22.7109375" style="1803" customWidth="1"/>
    <col min="2566" max="2566" width="25.28515625" style="1803" customWidth="1"/>
    <col min="2567" max="2569" width="22.7109375" style="1803" customWidth="1"/>
    <col min="2570" max="2570" width="24.7109375" style="1803" customWidth="1"/>
    <col min="2571" max="2811" width="11.42578125" style="1803" customWidth="1"/>
    <col min="2812" max="2813" width="13.28515625" style="1803"/>
    <col min="2814" max="2814" width="8.7109375" style="1803" customWidth="1"/>
    <col min="2815" max="2815" width="13.28515625" style="1803" customWidth="1"/>
    <col min="2816" max="2816" width="35" style="1803" customWidth="1"/>
    <col min="2817" max="2817" width="14.85546875" style="1803" customWidth="1"/>
    <col min="2818" max="2818" width="67.85546875" style="1803" customWidth="1"/>
    <col min="2819" max="2819" width="24.42578125" style="1803" customWidth="1"/>
    <col min="2820" max="2820" width="25.85546875" style="1803" customWidth="1"/>
    <col min="2821" max="2821" width="22.7109375" style="1803" customWidth="1"/>
    <col min="2822" max="2822" width="25.28515625" style="1803" customWidth="1"/>
    <col min="2823" max="2825" width="22.7109375" style="1803" customWidth="1"/>
    <col min="2826" max="2826" width="24.7109375" style="1803" customWidth="1"/>
    <col min="2827" max="3067" width="11.42578125" style="1803" customWidth="1"/>
    <col min="3068" max="3069" width="13.28515625" style="1803"/>
    <col min="3070" max="3070" width="8.7109375" style="1803" customWidth="1"/>
    <col min="3071" max="3071" width="13.28515625" style="1803" customWidth="1"/>
    <col min="3072" max="3072" width="35" style="1803" customWidth="1"/>
    <col min="3073" max="3073" width="14.85546875" style="1803" customWidth="1"/>
    <col min="3074" max="3074" width="67.85546875" style="1803" customWidth="1"/>
    <col min="3075" max="3075" width="24.42578125" style="1803" customWidth="1"/>
    <col min="3076" max="3076" width="25.85546875" style="1803" customWidth="1"/>
    <col min="3077" max="3077" width="22.7109375" style="1803" customWidth="1"/>
    <col min="3078" max="3078" width="25.28515625" style="1803" customWidth="1"/>
    <col min="3079" max="3081" width="22.7109375" style="1803" customWidth="1"/>
    <col min="3082" max="3082" width="24.7109375" style="1803" customWidth="1"/>
    <col min="3083" max="3323" width="11.42578125" style="1803" customWidth="1"/>
    <col min="3324" max="3325" width="13.28515625" style="1803"/>
    <col min="3326" max="3326" width="8.7109375" style="1803" customWidth="1"/>
    <col min="3327" max="3327" width="13.28515625" style="1803" customWidth="1"/>
    <col min="3328" max="3328" width="35" style="1803" customWidth="1"/>
    <col min="3329" max="3329" width="14.85546875" style="1803" customWidth="1"/>
    <col min="3330" max="3330" width="67.85546875" style="1803" customWidth="1"/>
    <col min="3331" max="3331" width="24.42578125" style="1803" customWidth="1"/>
    <col min="3332" max="3332" width="25.85546875" style="1803" customWidth="1"/>
    <col min="3333" max="3333" width="22.7109375" style="1803" customWidth="1"/>
    <col min="3334" max="3334" width="25.28515625" style="1803" customWidth="1"/>
    <col min="3335" max="3337" width="22.7109375" style="1803" customWidth="1"/>
    <col min="3338" max="3338" width="24.7109375" style="1803" customWidth="1"/>
    <col min="3339" max="3579" width="11.42578125" style="1803" customWidth="1"/>
    <col min="3580" max="3581" width="13.28515625" style="1803"/>
    <col min="3582" max="3582" width="8.7109375" style="1803" customWidth="1"/>
    <col min="3583" max="3583" width="13.28515625" style="1803" customWidth="1"/>
    <col min="3584" max="3584" width="35" style="1803" customWidth="1"/>
    <col min="3585" max="3585" width="14.85546875" style="1803" customWidth="1"/>
    <col min="3586" max="3586" width="67.85546875" style="1803" customWidth="1"/>
    <col min="3587" max="3587" width="24.42578125" style="1803" customWidth="1"/>
    <col min="3588" max="3588" width="25.85546875" style="1803" customWidth="1"/>
    <col min="3589" max="3589" width="22.7109375" style="1803" customWidth="1"/>
    <col min="3590" max="3590" width="25.28515625" style="1803" customWidth="1"/>
    <col min="3591" max="3593" width="22.7109375" style="1803" customWidth="1"/>
    <col min="3594" max="3594" width="24.7109375" style="1803" customWidth="1"/>
    <col min="3595" max="3835" width="11.42578125" style="1803" customWidth="1"/>
    <col min="3836" max="3837" width="13.28515625" style="1803"/>
    <col min="3838" max="3838" width="8.7109375" style="1803" customWidth="1"/>
    <col min="3839" max="3839" width="13.28515625" style="1803" customWidth="1"/>
    <col min="3840" max="3840" width="35" style="1803" customWidth="1"/>
    <col min="3841" max="3841" width="14.85546875" style="1803" customWidth="1"/>
    <col min="3842" max="3842" width="67.85546875" style="1803" customWidth="1"/>
    <col min="3843" max="3843" width="24.42578125" style="1803" customWidth="1"/>
    <col min="3844" max="3844" width="25.85546875" style="1803" customWidth="1"/>
    <col min="3845" max="3845" width="22.7109375" style="1803" customWidth="1"/>
    <col min="3846" max="3846" width="25.28515625" style="1803" customWidth="1"/>
    <col min="3847" max="3849" width="22.7109375" style="1803" customWidth="1"/>
    <col min="3850" max="3850" width="24.7109375" style="1803" customWidth="1"/>
    <col min="3851" max="4091" width="11.42578125" style="1803" customWidth="1"/>
    <col min="4092" max="4093" width="13.28515625" style="1803"/>
    <col min="4094" max="4094" width="8.7109375" style="1803" customWidth="1"/>
    <col min="4095" max="4095" width="13.28515625" style="1803" customWidth="1"/>
    <col min="4096" max="4096" width="35" style="1803" customWidth="1"/>
    <col min="4097" max="4097" width="14.85546875" style="1803" customWidth="1"/>
    <col min="4098" max="4098" width="67.85546875" style="1803" customWidth="1"/>
    <col min="4099" max="4099" width="24.42578125" style="1803" customWidth="1"/>
    <col min="4100" max="4100" width="25.85546875" style="1803" customWidth="1"/>
    <col min="4101" max="4101" width="22.7109375" style="1803" customWidth="1"/>
    <col min="4102" max="4102" width="25.28515625" style="1803" customWidth="1"/>
    <col min="4103" max="4105" width="22.7109375" style="1803" customWidth="1"/>
    <col min="4106" max="4106" width="24.7109375" style="1803" customWidth="1"/>
    <col min="4107" max="4347" width="11.42578125" style="1803" customWidth="1"/>
    <col min="4348" max="4349" width="13.28515625" style="1803"/>
    <col min="4350" max="4350" width="8.7109375" style="1803" customWidth="1"/>
    <col min="4351" max="4351" width="13.28515625" style="1803" customWidth="1"/>
    <col min="4352" max="4352" width="35" style="1803" customWidth="1"/>
    <col min="4353" max="4353" width="14.85546875" style="1803" customWidth="1"/>
    <col min="4354" max="4354" width="67.85546875" style="1803" customWidth="1"/>
    <col min="4355" max="4355" width="24.42578125" style="1803" customWidth="1"/>
    <col min="4356" max="4356" width="25.85546875" style="1803" customWidth="1"/>
    <col min="4357" max="4357" width="22.7109375" style="1803" customWidth="1"/>
    <col min="4358" max="4358" width="25.28515625" style="1803" customWidth="1"/>
    <col min="4359" max="4361" width="22.7109375" style="1803" customWidth="1"/>
    <col min="4362" max="4362" width="24.7109375" style="1803" customWidth="1"/>
    <col min="4363" max="4603" width="11.42578125" style="1803" customWidth="1"/>
    <col min="4604" max="4605" width="13.28515625" style="1803"/>
    <col min="4606" max="4606" width="8.7109375" style="1803" customWidth="1"/>
    <col min="4607" max="4607" width="13.28515625" style="1803" customWidth="1"/>
    <col min="4608" max="4608" width="35" style="1803" customWidth="1"/>
    <col min="4609" max="4609" width="14.85546875" style="1803" customWidth="1"/>
    <col min="4610" max="4610" width="67.85546875" style="1803" customWidth="1"/>
    <col min="4611" max="4611" width="24.42578125" style="1803" customWidth="1"/>
    <col min="4612" max="4612" width="25.85546875" style="1803" customWidth="1"/>
    <col min="4613" max="4613" width="22.7109375" style="1803" customWidth="1"/>
    <col min="4614" max="4614" width="25.28515625" style="1803" customWidth="1"/>
    <col min="4615" max="4617" width="22.7109375" style="1803" customWidth="1"/>
    <col min="4618" max="4618" width="24.7109375" style="1803" customWidth="1"/>
    <col min="4619" max="4859" width="11.42578125" style="1803" customWidth="1"/>
    <col min="4860" max="4861" width="13.28515625" style="1803"/>
    <col min="4862" max="4862" width="8.7109375" style="1803" customWidth="1"/>
    <col min="4863" max="4863" width="13.28515625" style="1803" customWidth="1"/>
    <col min="4864" max="4864" width="35" style="1803" customWidth="1"/>
    <col min="4865" max="4865" width="14.85546875" style="1803" customWidth="1"/>
    <col min="4866" max="4866" width="67.85546875" style="1803" customWidth="1"/>
    <col min="4867" max="4867" width="24.42578125" style="1803" customWidth="1"/>
    <col min="4868" max="4868" width="25.85546875" style="1803" customWidth="1"/>
    <col min="4869" max="4869" width="22.7109375" style="1803" customWidth="1"/>
    <col min="4870" max="4870" width="25.28515625" style="1803" customWidth="1"/>
    <col min="4871" max="4873" width="22.7109375" style="1803" customWidth="1"/>
    <col min="4874" max="4874" width="24.7109375" style="1803" customWidth="1"/>
    <col min="4875" max="5115" width="11.42578125" style="1803" customWidth="1"/>
    <col min="5116" max="5117" width="13.28515625" style="1803"/>
    <col min="5118" max="5118" width="8.7109375" style="1803" customWidth="1"/>
    <col min="5119" max="5119" width="13.28515625" style="1803" customWidth="1"/>
    <col min="5120" max="5120" width="35" style="1803" customWidth="1"/>
    <col min="5121" max="5121" width="14.85546875" style="1803" customWidth="1"/>
    <col min="5122" max="5122" width="67.85546875" style="1803" customWidth="1"/>
    <col min="5123" max="5123" width="24.42578125" style="1803" customWidth="1"/>
    <col min="5124" max="5124" width="25.85546875" style="1803" customWidth="1"/>
    <col min="5125" max="5125" width="22.7109375" style="1803" customWidth="1"/>
    <col min="5126" max="5126" width="25.28515625" style="1803" customWidth="1"/>
    <col min="5127" max="5129" width="22.7109375" style="1803" customWidth="1"/>
    <col min="5130" max="5130" width="24.7109375" style="1803" customWidth="1"/>
    <col min="5131" max="5371" width="11.42578125" style="1803" customWidth="1"/>
    <col min="5372" max="5373" width="13.28515625" style="1803"/>
    <col min="5374" max="5374" width="8.7109375" style="1803" customWidth="1"/>
    <col min="5375" max="5375" width="13.28515625" style="1803" customWidth="1"/>
    <col min="5376" max="5376" width="35" style="1803" customWidth="1"/>
    <col min="5377" max="5377" width="14.85546875" style="1803" customWidth="1"/>
    <col min="5378" max="5378" width="67.85546875" style="1803" customWidth="1"/>
    <col min="5379" max="5379" width="24.42578125" style="1803" customWidth="1"/>
    <col min="5380" max="5380" width="25.85546875" style="1803" customWidth="1"/>
    <col min="5381" max="5381" width="22.7109375" style="1803" customWidth="1"/>
    <col min="5382" max="5382" width="25.28515625" style="1803" customWidth="1"/>
    <col min="5383" max="5385" width="22.7109375" style="1803" customWidth="1"/>
    <col min="5386" max="5386" width="24.7109375" style="1803" customWidth="1"/>
    <col min="5387" max="5627" width="11.42578125" style="1803" customWidth="1"/>
    <col min="5628" max="5629" width="13.28515625" style="1803"/>
    <col min="5630" max="5630" width="8.7109375" style="1803" customWidth="1"/>
    <col min="5631" max="5631" width="13.28515625" style="1803" customWidth="1"/>
    <col min="5632" max="5632" width="35" style="1803" customWidth="1"/>
    <col min="5633" max="5633" width="14.85546875" style="1803" customWidth="1"/>
    <col min="5634" max="5634" width="67.85546875" style="1803" customWidth="1"/>
    <col min="5635" max="5635" width="24.42578125" style="1803" customWidth="1"/>
    <col min="5636" max="5636" width="25.85546875" style="1803" customWidth="1"/>
    <col min="5637" max="5637" width="22.7109375" style="1803" customWidth="1"/>
    <col min="5638" max="5638" width="25.28515625" style="1803" customWidth="1"/>
    <col min="5639" max="5641" width="22.7109375" style="1803" customWidth="1"/>
    <col min="5642" max="5642" width="24.7109375" style="1803" customWidth="1"/>
    <col min="5643" max="5883" width="11.42578125" style="1803" customWidth="1"/>
    <col min="5884" max="5885" width="13.28515625" style="1803"/>
    <col min="5886" max="5886" width="8.7109375" style="1803" customWidth="1"/>
    <col min="5887" max="5887" width="13.28515625" style="1803" customWidth="1"/>
    <col min="5888" max="5888" width="35" style="1803" customWidth="1"/>
    <col min="5889" max="5889" width="14.85546875" style="1803" customWidth="1"/>
    <col min="5890" max="5890" width="67.85546875" style="1803" customWidth="1"/>
    <col min="5891" max="5891" width="24.42578125" style="1803" customWidth="1"/>
    <col min="5892" max="5892" width="25.85546875" style="1803" customWidth="1"/>
    <col min="5893" max="5893" width="22.7109375" style="1803" customWidth="1"/>
    <col min="5894" max="5894" width="25.28515625" style="1803" customWidth="1"/>
    <col min="5895" max="5897" width="22.7109375" style="1803" customWidth="1"/>
    <col min="5898" max="5898" width="24.7109375" style="1803" customWidth="1"/>
    <col min="5899" max="6139" width="11.42578125" style="1803" customWidth="1"/>
    <col min="6140" max="6141" width="13.28515625" style="1803"/>
    <col min="6142" max="6142" width="8.7109375" style="1803" customWidth="1"/>
    <col min="6143" max="6143" width="13.28515625" style="1803" customWidth="1"/>
    <col min="6144" max="6144" width="35" style="1803" customWidth="1"/>
    <col min="6145" max="6145" width="14.85546875" style="1803" customWidth="1"/>
    <col min="6146" max="6146" width="67.85546875" style="1803" customWidth="1"/>
    <col min="6147" max="6147" width="24.42578125" style="1803" customWidth="1"/>
    <col min="6148" max="6148" width="25.85546875" style="1803" customWidth="1"/>
    <col min="6149" max="6149" width="22.7109375" style="1803" customWidth="1"/>
    <col min="6150" max="6150" width="25.28515625" style="1803" customWidth="1"/>
    <col min="6151" max="6153" width="22.7109375" style="1803" customWidth="1"/>
    <col min="6154" max="6154" width="24.7109375" style="1803" customWidth="1"/>
    <col min="6155" max="6395" width="11.42578125" style="1803" customWidth="1"/>
    <col min="6396" max="6397" width="13.28515625" style="1803"/>
    <col min="6398" max="6398" width="8.7109375" style="1803" customWidth="1"/>
    <col min="6399" max="6399" width="13.28515625" style="1803" customWidth="1"/>
    <col min="6400" max="6400" width="35" style="1803" customWidth="1"/>
    <col min="6401" max="6401" width="14.85546875" style="1803" customWidth="1"/>
    <col min="6402" max="6402" width="67.85546875" style="1803" customWidth="1"/>
    <col min="6403" max="6403" width="24.42578125" style="1803" customWidth="1"/>
    <col min="6404" max="6404" width="25.85546875" style="1803" customWidth="1"/>
    <col min="6405" max="6405" width="22.7109375" style="1803" customWidth="1"/>
    <col min="6406" max="6406" width="25.28515625" style="1803" customWidth="1"/>
    <col min="6407" max="6409" width="22.7109375" style="1803" customWidth="1"/>
    <col min="6410" max="6410" width="24.7109375" style="1803" customWidth="1"/>
    <col min="6411" max="6651" width="11.42578125" style="1803" customWidth="1"/>
    <col min="6652" max="6653" width="13.28515625" style="1803"/>
    <col min="6654" max="6654" width="8.7109375" style="1803" customWidth="1"/>
    <col min="6655" max="6655" width="13.28515625" style="1803" customWidth="1"/>
    <col min="6656" max="6656" width="35" style="1803" customWidth="1"/>
    <col min="6657" max="6657" width="14.85546875" style="1803" customWidth="1"/>
    <col min="6658" max="6658" width="67.85546875" style="1803" customWidth="1"/>
    <col min="6659" max="6659" width="24.42578125" style="1803" customWidth="1"/>
    <col min="6660" max="6660" width="25.85546875" style="1803" customWidth="1"/>
    <col min="6661" max="6661" width="22.7109375" style="1803" customWidth="1"/>
    <col min="6662" max="6662" width="25.28515625" style="1803" customWidth="1"/>
    <col min="6663" max="6665" width="22.7109375" style="1803" customWidth="1"/>
    <col min="6666" max="6666" width="24.7109375" style="1803" customWidth="1"/>
    <col min="6667" max="6907" width="11.42578125" style="1803" customWidth="1"/>
    <col min="6908" max="6909" width="13.28515625" style="1803"/>
    <col min="6910" max="6910" width="8.7109375" style="1803" customWidth="1"/>
    <col min="6911" max="6911" width="13.28515625" style="1803" customWidth="1"/>
    <col min="6912" max="6912" width="35" style="1803" customWidth="1"/>
    <col min="6913" max="6913" width="14.85546875" style="1803" customWidth="1"/>
    <col min="6914" max="6914" width="67.85546875" style="1803" customWidth="1"/>
    <col min="6915" max="6915" width="24.42578125" style="1803" customWidth="1"/>
    <col min="6916" max="6916" width="25.85546875" style="1803" customWidth="1"/>
    <col min="6917" max="6917" width="22.7109375" style="1803" customWidth="1"/>
    <col min="6918" max="6918" width="25.28515625" style="1803" customWidth="1"/>
    <col min="6919" max="6921" width="22.7109375" style="1803" customWidth="1"/>
    <col min="6922" max="6922" width="24.7109375" style="1803" customWidth="1"/>
    <col min="6923" max="7163" width="11.42578125" style="1803" customWidth="1"/>
    <col min="7164" max="7165" width="13.28515625" style="1803"/>
    <col min="7166" max="7166" width="8.7109375" style="1803" customWidth="1"/>
    <col min="7167" max="7167" width="13.28515625" style="1803" customWidth="1"/>
    <col min="7168" max="7168" width="35" style="1803" customWidth="1"/>
    <col min="7169" max="7169" width="14.85546875" style="1803" customWidth="1"/>
    <col min="7170" max="7170" width="67.85546875" style="1803" customWidth="1"/>
    <col min="7171" max="7171" width="24.42578125" style="1803" customWidth="1"/>
    <col min="7172" max="7172" width="25.85546875" style="1803" customWidth="1"/>
    <col min="7173" max="7173" width="22.7109375" style="1803" customWidth="1"/>
    <col min="7174" max="7174" width="25.28515625" style="1803" customWidth="1"/>
    <col min="7175" max="7177" width="22.7109375" style="1803" customWidth="1"/>
    <col min="7178" max="7178" width="24.7109375" style="1803" customWidth="1"/>
    <col min="7179" max="7419" width="11.42578125" style="1803" customWidth="1"/>
    <col min="7420" max="7421" width="13.28515625" style="1803"/>
    <col min="7422" max="7422" width="8.7109375" style="1803" customWidth="1"/>
    <col min="7423" max="7423" width="13.28515625" style="1803" customWidth="1"/>
    <col min="7424" max="7424" width="35" style="1803" customWidth="1"/>
    <col min="7425" max="7425" width="14.85546875" style="1803" customWidth="1"/>
    <col min="7426" max="7426" width="67.85546875" style="1803" customWidth="1"/>
    <col min="7427" max="7427" width="24.42578125" style="1803" customWidth="1"/>
    <col min="7428" max="7428" width="25.85546875" style="1803" customWidth="1"/>
    <col min="7429" max="7429" width="22.7109375" style="1803" customWidth="1"/>
    <col min="7430" max="7430" width="25.28515625" style="1803" customWidth="1"/>
    <col min="7431" max="7433" width="22.7109375" style="1803" customWidth="1"/>
    <col min="7434" max="7434" width="24.7109375" style="1803" customWidth="1"/>
    <col min="7435" max="7675" width="11.42578125" style="1803" customWidth="1"/>
    <col min="7676" max="7677" width="13.28515625" style="1803"/>
    <col min="7678" max="7678" width="8.7109375" style="1803" customWidth="1"/>
    <col min="7679" max="7679" width="13.28515625" style="1803" customWidth="1"/>
    <col min="7680" max="7680" width="35" style="1803" customWidth="1"/>
    <col min="7681" max="7681" width="14.85546875" style="1803" customWidth="1"/>
    <col min="7682" max="7682" width="67.85546875" style="1803" customWidth="1"/>
    <col min="7683" max="7683" width="24.42578125" style="1803" customWidth="1"/>
    <col min="7684" max="7684" width="25.85546875" style="1803" customWidth="1"/>
    <col min="7685" max="7685" width="22.7109375" style="1803" customWidth="1"/>
    <col min="7686" max="7686" width="25.28515625" style="1803" customWidth="1"/>
    <col min="7687" max="7689" width="22.7109375" style="1803" customWidth="1"/>
    <col min="7690" max="7690" width="24.7109375" style="1803" customWidth="1"/>
    <col min="7691" max="7931" width="11.42578125" style="1803" customWidth="1"/>
    <col min="7932" max="7933" width="13.28515625" style="1803"/>
    <col min="7934" max="7934" width="8.7109375" style="1803" customWidth="1"/>
    <col min="7935" max="7935" width="13.28515625" style="1803" customWidth="1"/>
    <col min="7936" max="7936" width="35" style="1803" customWidth="1"/>
    <col min="7937" max="7937" width="14.85546875" style="1803" customWidth="1"/>
    <col min="7938" max="7938" width="67.85546875" style="1803" customWidth="1"/>
    <col min="7939" max="7939" width="24.42578125" style="1803" customWidth="1"/>
    <col min="7940" max="7940" width="25.85546875" style="1803" customWidth="1"/>
    <col min="7941" max="7941" width="22.7109375" style="1803" customWidth="1"/>
    <col min="7942" max="7942" width="25.28515625" style="1803" customWidth="1"/>
    <col min="7943" max="7945" width="22.7109375" style="1803" customWidth="1"/>
    <col min="7946" max="7946" width="24.7109375" style="1803" customWidth="1"/>
    <col min="7947" max="8187" width="11.42578125" style="1803" customWidth="1"/>
    <col min="8188" max="8189" width="13.28515625" style="1803"/>
    <col min="8190" max="8190" width="8.7109375" style="1803" customWidth="1"/>
    <col min="8191" max="8191" width="13.28515625" style="1803" customWidth="1"/>
    <col min="8192" max="8192" width="35" style="1803" customWidth="1"/>
    <col min="8193" max="8193" width="14.85546875" style="1803" customWidth="1"/>
    <col min="8194" max="8194" width="67.85546875" style="1803" customWidth="1"/>
    <col min="8195" max="8195" width="24.42578125" style="1803" customWidth="1"/>
    <col min="8196" max="8196" width="25.85546875" style="1803" customWidth="1"/>
    <col min="8197" max="8197" width="22.7109375" style="1803" customWidth="1"/>
    <col min="8198" max="8198" width="25.28515625" style="1803" customWidth="1"/>
    <col min="8199" max="8201" width="22.7109375" style="1803" customWidth="1"/>
    <col min="8202" max="8202" width="24.7109375" style="1803" customWidth="1"/>
    <col min="8203" max="8443" width="11.42578125" style="1803" customWidth="1"/>
    <col min="8444" max="8445" width="13.28515625" style="1803"/>
    <col min="8446" max="8446" width="8.7109375" style="1803" customWidth="1"/>
    <col min="8447" max="8447" width="13.28515625" style="1803" customWidth="1"/>
    <col min="8448" max="8448" width="35" style="1803" customWidth="1"/>
    <col min="8449" max="8449" width="14.85546875" style="1803" customWidth="1"/>
    <col min="8450" max="8450" width="67.85546875" style="1803" customWidth="1"/>
    <col min="8451" max="8451" width="24.42578125" style="1803" customWidth="1"/>
    <col min="8452" max="8452" width="25.85546875" style="1803" customWidth="1"/>
    <col min="8453" max="8453" width="22.7109375" style="1803" customWidth="1"/>
    <col min="8454" max="8454" width="25.28515625" style="1803" customWidth="1"/>
    <col min="8455" max="8457" width="22.7109375" style="1803" customWidth="1"/>
    <col min="8458" max="8458" width="24.7109375" style="1803" customWidth="1"/>
    <col min="8459" max="8699" width="11.42578125" style="1803" customWidth="1"/>
    <col min="8700" max="8701" width="13.28515625" style="1803"/>
    <col min="8702" max="8702" width="8.7109375" style="1803" customWidth="1"/>
    <col min="8703" max="8703" width="13.28515625" style="1803" customWidth="1"/>
    <col min="8704" max="8704" width="35" style="1803" customWidth="1"/>
    <col min="8705" max="8705" width="14.85546875" style="1803" customWidth="1"/>
    <col min="8706" max="8706" width="67.85546875" style="1803" customWidth="1"/>
    <col min="8707" max="8707" width="24.42578125" style="1803" customWidth="1"/>
    <col min="8708" max="8708" width="25.85546875" style="1803" customWidth="1"/>
    <col min="8709" max="8709" width="22.7109375" style="1803" customWidth="1"/>
    <col min="8710" max="8710" width="25.28515625" style="1803" customWidth="1"/>
    <col min="8711" max="8713" width="22.7109375" style="1803" customWidth="1"/>
    <col min="8714" max="8714" width="24.7109375" style="1803" customWidth="1"/>
    <col min="8715" max="8955" width="11.42578125" style="1803" customWidth="1"/>
    <col min="8956" max="8957" width="13.28515625" style="1803"/>
    <col min="8958" max="8958" width="8.7109375" style="1803" customWidth="1"/>
    <col min="8959" max="8959" width="13.28515625" style="1803" customWidth="1"/>
    <col min="8960" max="8960" width="35" style="1803" customWidth="1"/>
    <col min="8961" max="8961" width="14.85546875" style="1803" customWidth="1"/>
    <col min="8962" max="8962" width="67.85546875" style="1803" customWidth="1"/>
    <col min="8963" max="8963" width="24.42578125" style="1803" customWidth="1"/>
    <col min="8964" max="8964" width="25.85546875" style="1803" customWidth="1"/>
    <col min="8965" max="8965" width="22.7109375" style="1803" customWidth="1"/>
    <col min="8966" max="8966" width="25.28515625" style="1803" customWidth="1"/>
    <col min="8967" max="8969" width="22.7109375" style="1803" customWidth="1"/>
    <col min="8970" max="8970" width="24.7109375" style="1803" customWidth="1"/>
    <col min="8971" max="9211" width="11.42578125" style="1803" customWidth="1"/>
    <col min="9212" max="9213" width="13.28515625" style="1803"/>
    <col min="9214" max="9214" width="8.7109375" style="1803" customWidth="1"/>
    <col min="9215" max="9215" width="13.28515625" style="1803" customWidth="1"/>
    <col min="9216" max="9216" width="35" style="1803" customWidth="1"/>
    <col min="9217" max="9217" width="14.85546875" style="1803" customWidth="1"/>
    <col min="9218" max="9218" width="67.85546875" style="1803" customWidth="1"/>
    <col min="9219" max="9219" width="24.42578125" style="1803" customWidth="1"/>
    <col min="9220" max="9220" width="25.85546875" style="1803" customWidth="1"/>
    <col min="9221" max="9221" width="22.7109375" style="1803" customWidth="1"/>
    <col min="9222" max="9222" width="25.28515625" style="1803" customWidth="1"/>
    <col min="9223" max="9225" width="22.7109375" style="1803" customWidth="1"/>
    <col min="9226" max="9226" width="24.7109375" style="1803" customWidth="1"/>
    <col min="9227" max="9467" width="11.42578125" style="1803" customWidth="1"/>
    <col min="9468" max="9469" width="13.28515625" style="1803"/>
    <col min="9470" max="9470" width="8.7109375" style="1803" customWidth="1"/>
    <col min="9471" max="9471" width="13.28515625" style="1803" customWidth="1"/>
    <col min="9472" max="9472" width="35" style="1803" customWidth="1"/>
    <col min="9473" max="9473" width="14.85546875" style="1803" customWidth="1"/>
    <col min="9474" max="9474" width="67.85546875" style="1803" customWidth="1"/>
    <col min="9475" max="9475" width="24.42578125" style="1803" customWidth="1"/>
    <col min="9476" max="9476" width="25.85546875" style="1803" customWidth="1"/>
    <col min="9477" max="9477" width="22.7109375" style="1803" customWidth="1"/>
    <col min="9478" max="9478" width="25.28515625" style="1803" customWidth="1"/>
    <col min="9479" max="9481" width="22.7109375" style="1803" customWidth="1"/>
    <col min="9482" max="9482" width="24.7109375" style="1803" customWidth="1"/>
    <col min="9483" max="9723" width="11.42578125" style="1803" customWidth="1"/>
    <col min="9724" max="9725" width="13.28515625" style="1803"/>
    <col min="9726" max="9726" width="8.7109375" style="1803" customWidth="1"/>
    <col min="9727" max="9727" width="13.28515625" style="1803" customWidth="1"/>
    <col min="9728" max="9728" width="35" style="1803" customWidth="1"/>
    <col min="9729" max="9729" width="14.85546875" style="1803" customWidth="1"/>
    <col min="9730" max="9730" width="67.85546875" style="1803" customWidth="1"/>
    <col min="9731" max="9731" width="24.42578125" style="1803" customWidth="1"/>
    <col min="9732" max="9732" width="25.85546875" style="1803" customWidth="1"/>
    <col min="9733" max="9733" width="22.7109375" style="1803" customWidth="1"/>
    <col min="9734" max="9734" width="25.28515625" style="1803" customWidth="1"/>
    <col min="9735" max="9737" width="22.7109375" style="1803" customWidth="1"/>
    <col min="9738" max="9738" width="24.7109375" style="1803" customWidth="1"/>
    <col min="9739" max="9979" width="11.42578125" style="1803" customWidth="1"/>
    <col min="9980" max="9981" width="13.28515625" style="1803"/>
    <col min="9982" max="9982" width="8.7109375" style="1803" customWidth="1"/>
    <col min="9983" max="9983" width="13.28515625" style="1803" customWidth="1"/>
    <col min="9984" max="9984" width="35" style="1803" customWidth="1"/>
    <col min="9985" max="9985" width="14.85546875" style="1803" customWidth="1"/>
    <col min="9986" max="9986" width="67.85546875" style="1803" customWidth="1"/>
    <col min="9987" max="9987" width="24.42578125" style="1803" customWidth="1"/>
    <col min="9988" max="9988" width="25.85546875" style="1803" customWidth="1"/>
    <col min="9989" max="9989" width="22.7109375" style="1803" customWidth="1"/>
    <col min="9990" max="9990" width="25.28515625" style="1803" customWidth="1"/>
    <col min="9991" max="9993" width="22.7109375" style="1803" customWidth="1"/>
    <col min="9994" max="9994" width="24.7109375" style="1803" customWidth="1"/>
    <col min="9995" max="10235" width="11.42578125" style="1803" customWidth="1"/>
    <col min="10236" max="10237" width="13.28515625" style="1803"/>
    <col min="10238" max="10238" width="8.7109375" style="1803" customWidth="1"/>
    <col min="10239" max="10239" width="13.28515625" style="1803" customWidth="1"/>
    <col min="10240" max="10240" width="35" style="1803" customWidth="1"/>
    <col min="10241" max="10241" width="14.85546875" style="1803" customWidth="1"/>
    <col min="10242" max="10242" width="67.85546875" style="1803" customWidth="1"/>
    <col min="10243" max="10243" width="24.42578125" style="1803" customWidth="1"/>
    <col min="10244" max="10244" width="25.85546875" style="1803" customWidth="1"/>
    <col min="10245" max="10245" width="22.7109375" style="1803" customWidth="1"/>
    <col min="10246" max="10246" width="25.28515625" style="1803" customWidth="1"/>
    <col min="10247" max="10249" width="22.7109375" style="1803" customWidth="1"/>
    <col min="10250" max="10250" width="24.7109375" style="1803" customWidth="1"/>
    <col min="10251" max="10491" width="11.42578125" style="1803" customWidth="1"/>
    <col min="10492" max="10493" width="13.28515625" style="1803"/>
    <col min="10494" max="10494" width="8.7109375" style="1803" customWidth="1"/>
    <col min="10495" max="10495" width="13.28515625" style="1803" customWidth="1"/>
    <col min="10496" max="10496" width="35" style="1803" customWidth="1"/>
    <col min="10497" max="10497" width="14.85546875" style="1803" customWidth="1"/>
    <col min="10498" max="10498" width="67.85546875" style="1803" customWidth="1"/>
    <col min="10499" max="10499" width="24.42578125" style="1803" customWidth="1"/>
    <col min="10500" max="10500" width="25.85546875" style="1803" customWidth="1"/>
    <col min="10501" max="10501" width="22.7109375" style="1803" customWidth="1"/>
    <col min="10502" max="10502" width="25.28515625" style="1803" customWidth="1"/>
    <col min="10503" max="10505" width="22.7109375" style="1803" customWidth="1"/>
    <col min="10506" max="10506" width="24.7109375" style="1803" customWidth="1"/>
    <col min="10507" max="10747" width="11.42578125" style="1803" customWidth="1"/>
    <col min="10748" max="10749" width="13.28515625" style="1803"/>
    <col min="10750" max="10750" width="8.7109375" style="1803" customWidth="1"/>
    <col min="10751" max="10751" width="13.28515625" style="1803" customWidth="1"/>
    <col min="10752" max="10752" width="35" style="1803" customWidth="1"/>
    <col min="10753" max="10753" width="14.85546875" style="1803" customWidth="1"/>
    <col min="10754" max="10754" width="67.85546875" style="1803" customWidth="1"/>
    <col min="10755" max="10755" width="24.42578125" style="1803" customWidth="1"/>
    <col min="10756" max="10756" width="25.85546875" style="1803" customWidth="1"/>
    <col min="10757" max="10757" width="22.7109375" style="1803" customWidth="1"/>
    <col min="10758" max="10758" width="25.28515625" style="1803" customWidth="1"/>
    <col min="10759" max="10761" width="22.7109375" style="1803" customWidth="1"/>
    <col min="10762" max="10762" width="24.7109375" style="1803" customWidth="1"/>
    <col min="10763" max="11003" width="11.42578125" style="1803" customWidth="1"/>
    <col min="11004" max="11005" width="13.28515625" style="1803"/>
    <col min="11006" max="11006" width="8.7109375" style="1803" customWidth="1"/>
    <col min="11007" max="11007" width="13.28515625" style="1803" customWidth="1"/>
    <col min="11008" max="11008" width="35" style="1803" customWidth="1"/>
    <col min="11009" max="11009" width="14.85546875" style="1803" customWidth="1"/>
    <col min="11010" max="11010" width="67.85546875" style="1803" customWidth="1"/>
    <col min="11011" max="11011" width="24.42578125" style="1803" customWidth="1"/>
    <col min="11012" max="11012" width="25.85546875" style="1803" customWidth="1"/>
    <col min="11013" max="11013" width="22.7109375" style="1803" customWidth="1"/>
    <col min="11014" max="11014" width="25.28515625" style="1803" customWidth="1"/>
    <col min="11015" max="11017" width="22.7109375" style="1803" customWidth="1"/>
    <col min="11018" max="11018" width="24.7109375" style="1803" customWidth="1"/>
    <col min="11019" max="11259" width="11.42578125" style="1803" customWidth="1"/>
    <col min="11260" max="11261" width="13.28515625" style="1803"/>
    <col min="11262" max="11262" width="8.7109375" style="1803" customWidth="1"/>
    <col min="11263" max="11263" width="13.28515625" style="1803" customWidth="1"/>
    <col min="11264" max="11264" width="35" style="1803" customWidth="1"/>
    <col min="11265" max="11265" width="14.85546875" style="1803" customWidth="1"/>
    <col min="11266" max="11266" width="67.85546875" style="1803" customWidth="1"/>
    <col min="11267" max="11267" width="24.42578125" style="1803" customWidth="1"/>
    <col min="11268" max="11268" width="25.85546875" style="1803" customWidth="1"/>
    <col min="11269" max="11269" width="22.7109375" style="1803" customWidth="1"/>
    <col min="11270" max="11270" width="25.28515625" style="1803" customWidth="1"/>
    <col min="11271" max="11273" width="22.7109375" style="1803" customWidth="1"/>
    <col min="11274" max="11274" width="24.7109375" style="1803" customWidth="1"/>
    <col min="11275" max="11515" width="11.42578125" style="1803" customWidth="1"/>
    <col min="11516" max="11517" width="13.28515625" style="1803"/>
    <col min="11518" max="11518" width="8.7109375" style="1803" customWidth="1"/>
    <col min="11519" max="11519" width="13.28515625" style="1803" customWidth="1"/>
    <col min="11520" max="11520" width="35" style="1803" customWidth="1"/>
    <col min="11521" max="11521" width="14.85546875" style="1803" customWidth="1"/>
    <col min="11522" max="11522" width="67.85546875" style="1803" customWidth="1"/>
    <col min="11523" max="11523" width="24.42578125" style="1803" customWidth="1"/>
    <col min="11524" max="11524" width="25.85546875" style="1803" customWidth="1"/>
    <col min="11525" max="11525" width="22.7109375" style="1803" customWidth="1"/>
    <col min="11526" max="11526" width="25.28515625" style="1803" customWidth="1"/>
    <col min="11527" max="11529" width="22.7109375" style="1803" customWidth="1"/>
    <col min="11530" max="11530" width="24.7109375" style="1803" customWidth="1"/>
    <col min="11531" max="11771" width="11.42578125" style="1803" customWidth="1"/>
    <col min="11772" max="11773" width="13.28515625" style="1803"/>
    <col min="11774" max="11774" width="8.7109375" style="1803" customWidth="1"/>
    <col min="11775" max="11775" width="13.28515625" style="1803" customWidth="1"/>
    <col min="11776" max="11776" width="35" style="1803" customWidth="1"/>
    <col min="11777" max="11777" width="14.85546875" style="1803" customWidth="1"/>
    <col min="11778" max="11778" width="67.85546875" style="1803" customWidth="1"/>
    <col min="11779" max="11779" width="24.42578125" style="1803" customWidth="1"/>
    <col min="11780" max="11780" width="25.85546875" style="1803" customWidth="1"/>
    <col min="11781" max="11781" width="22.7109375" style="1803" customWidth="1"/>
    <col min="11782" max="11782" width="25.28515625" style="1803" customWidth="1"/>
    <col min="11783" max="11785" width="22.7109375" style="1803" customWidth="1"/>
    <col min="11786" max="11786" width="24.7109375" style="1803" customWidth="1"/>
    <col min="11787" max="12027" width="11.42578125" style="1803" customWidth="1"/>
    <col min="12028" max="12029" width="13.28515625" style="1803"/>
    <col min="12030" max="12030" width="8.7109375" style="1803" customWidth="1"/>
    <col min="12031" max="12031" width="13.28515625" style="1803" customWidth="1"/>
    <col min="12032" max="12032" width="35" style="1803" customWidth="1"/>
    <col min="12033" max="12033" width="14.85546875" style="1803" customWidth="1"/>
    <col min="12034" max="12034" width="67.85546875" style="1803" customWidth="1"/>
    <col min="12035" max="12035" width="24.42578125" style="1803" customWidth="1"/>
    <col min="12036" max="12036" width="25.85546875" style="1803" customWidth="1"/>
    <col min="12037" max="12037" width="22.7109375" style="1803" customWidth="1"/>
    <col min="12038" max="12038" width="25.28515625" style="1803" customWidth="1"/>
    <col min="12039" max="12041" width="22.7109375" style="1803" customWidth="1"/>
    <col min="12042" max="12042" width="24.7109375" style="1803" customWidth="1"/>
    <col min="12043" max="12283" width="11.42578125" style="1803" customWidth="1"/>
    <col min="12284" max="12285" width="13.28515625" style="1803"/>
    <col min="12286" max="12286" width="8.7109375" style="1803" customWidth="1"/>
    <col min="12287" max="12287" width="13.28515625" style="1803" customWidth="1"/>
    <col min="12288" max="12288" width="35" style="1803" customWidth="1"/>
    <col min="12289" max="12289" width="14.85546875" style="1803" customWidth="1"/>
    <col min="12290" max="12290" width="67.85546875" style="1803" customWidth="1"/>
    <col min="12291" max="12291" width="24.42578125" style="1803" customWidth="1"/>
    <col min="12292" max="12292" width="25.85546875" style="1803" customWidth="1"/>
    <col min="12293" max="12293" width="22.7109375" style="1803" customWidth="1"/>
    <col min="12294" max="12294" width="25.28515625" style="1803" customWidth="1"/>
    <col min="12295" max="12297" width="22.7109375" style="1803" customWidth="1"/>
    <col min="12298" max="12298" width="24.7109375" style="1803" customWidth="1"/>
    <col min="12299" max="12539" width="11.42578125" style="1803" customWidth="1"/>
    <col min="12540" max="12541" width="13.28515625" style="1803"/>
    <col min="12542" max="12542" width="8.7109375" style="1803" customWidth="1"/>
    <col min="12543" max="12543" width="13.28515625" style="1803" customWidth="1"/>
    <col min="12544" max="12544" width="35" style="1803" customWidth="1"/>
    <col min="12545" max="12545" width="14.85546875" style="1803" customWidth="1"/>
    <col min="12546" max="12546" width="67.85546875" style="1803" customWidth="1"/>
    <col min="12547" max="12547" width="24.42578125" style="1803" customWidth="1"/>
    <col min="12548" max="12548" width="25.85546875" style="1803" customWidth="1"/>
    <col min="12549" max="12549" width="22.7109375" style="1803" customWidth="1"/>
    <col min="12550" max="12550" width="25.28515625" style="1803" customWidth="1"/>
    <col min="12551" max="12553" width="22.7109375" style="1803" customWidth="1"/>
    <col min="12554" max="12554" width="24.7109375" style="1803" customWidth="1"/>
    <col min="12555" max="12795" width="11.42578125" style="1803" customWidth="1"/>
    <col min="12796" max="12797" width="13.28515625" style="1803"/>
    <col min="12798" max="12798" width="8.7109375" style="1803" customWidth="1"/>
    <col min="12799" max="12799" width="13.28515625" style="1803" customWidth="1"/>
    <col min="12800" max="12800" width="35" style="1803" customWidth="1"/>
    <col min="12801" max="12801" width="14.85546875" style="1803" customWidth="1"/>
    <col min="12802" max="12802" width="67.85546875" style="1803" customWidth="1"/>
    <col min="12803" max="12803" width="24.42578125" style="1803" customWidth="1"/>
    <col min="12804" max="12804" width="25.85546875" style="1803" customWidth="1"/>
    <col min="12805" max="12805" width="22.7109375" style="1803" customWidth="1"/>
    <col min="12806" max="12806" width="25.28515625" style="1803" customWidth="1"/>
    <col min="12807" max="12809" width="22.7109375" style="1803" customWidth="1"/>
    <col min="12810" max="12810" width="24.7109375" style="1803" customWidth="1"/>
    <col min="12811" max="13051" width="11.42578125" style="1803" customWidth="1"/>
    <col min="13052" max="13053" width="13.28515625" style="1803"/>
    <col min="13054" max="13054" width="8.7109375" style="1803" customWidth="1"/>
    <col min="13055" max="13055" width="13.28515625" style="1803" customWidth="1"/>
    <col min="13056" max="13056" width="35" style="1803" customWidth="1"/>
    <col min="13057" max="13057" width="14.85546875" style="1803" customWidth="1"/>
    <col min="13058" max="13058" width="67.85546875" style="1803" customWidth="1"/>
    <col min="13059" max="13059" width="24.42578125" style="1803" customWidth="1"/>
    <col min="13060" max="13060" width="25.85546875" style="1803" customWidth="1"/>
    <col min="13061" max="13061" width="22.7109375" style="1803" customWidth="1"/>
    <col min="13062" max="13062" width="25.28515625" style="1803" customWidth="1"/>
    <col min="13063" max="13065" width="22.7109375" style="1803" customWidth="1"/>
    <col min="13066" max="13066" width="24.7109375" style="1803" customWidth="1"/>
    <col min="13067" max="13307" width="11.42578125" style="1803" customWidth="1"/>
    <col min="13308" max="13309" width="13.28515625" style="1803"/>
    <col min="13310" max="13310" width="8.7109375" style="1803" customWidth="1"/>
    <col min="13311" max="13311" width="13.28515625" style="1803" customWidth="1"/>
    <col min="13312" max="13312" width="35" style="1803" customWidth="1"/>
    <col min="13313" max="13313" width="14.85546875" style="1803" customWidth="1"/>
    <col min="13314" max="13314" width="67.85546875" style="1803" customWidth="1"/>
    <col min="13315" max="13315" width="24.42578125" style="1803" customWidth="1"/>
    <col min="13316" max="13316" width="25.85546875" style="1803" customWidth="1"/>
    <col min="13317" max="13317" width="22.7109375" style="1803" customWidth="1"/>
    <col min="13318" max="13318" width="25.28515625" style="1803" customWidth="1"/>
    <col min="13319" max="13321" width="22.7109375" style="1803" customWidth="1"/>
    <col min="13322" max="13322" width="24.7109375" style="1803" customWidth="1"/>
    <col min="13323" max="13563" width="11.42578125" style="1803" customWidth="1"/>
    <col min="13564" max="13565" width="13.28515625" style="1803"/>
    <col min="13566" max="13566" width="8.7109375" style="1803" customWidth="1"/>
    <col min="13567" max="13567" width="13.28515625" style="1803" customWidth="1"/>
    <col min="13568" max="13568" width="35" style="1803" customWidth="1"/>
    <col min="13569" max="13569" width="14.85546875" style="1803" customWidth="1"/>
    <col min="13570" max="13570" width="67.85546875" style="1803" customWidth="1"/>
    <col min="13571" max="13571" width="24.42578125" style="1803" customWidth="1"/>
    <col min="13572" max="13572" width="25.85546875" style="1803" customWidth="1"/>
    <col min="13573" max="13573" width="22.7109375" style="1803" customWidth="1"/>
    <col min="13574" max="13574" width="25.28515625" style="1803" customWidth="1"/>
    <col min="13575" max="13577" width="22.7109375" style="1803" customWidth="1"/>
    <col min="13578" max="13578" width="24.7109375" style="1803" customWidth="1"/>
    <col min="13579" max="13819" width="11.42578125" style="1803" customWidth="1"/>
    <col min="13820" max="13821" width="13.28515625" style="1803"/>
    <col min="13822" max="13822" width="8.7109375" style="1803" customWidth="1"/>
    <col min="13823" max="13823" width="13.28515625" style="1803" customWidth="1"/>
    <col min="13824" max="13824" width="35" style="1803" customWidth="1"/>
    <col min="13825" max="13825" width="14.85546875" style="1803" customWidth="1"/>
    <col min="13826" max="13826" width="67.85546875" style="1803" customWidth="1"/>
    <col min="13827" max="13827" width="24.42578125" style="1803" customWidth="1"/>
    <col min="13828" max="13828" width="25.85546875" style="1803" customWidth="1"/>
    <col min="13829" max="13829" width="22.7109375" style="1803" customWidth="1"/>
    <col min="13830" max="13830" width="25.28515625" style="1803" customWidth="1"/>
    <col min="13831" max="13833" width="22.7109375" style="1803" customWidth="1"/>
    <col min="13834" max="13834" width="24.7109375" style="1803" customWidth="1"/>
    <col min="13835" max="14075" width="11.42578125" style="1803" customWidth="1"/>
    <col min="14076" max="14077" width="13.28515625" style="1803"/>
    <col min="14078" max="14078" width="8.7109375" style="1803" customWidth="1"/>
    <col min="14079" max="14079" width="13.28515625" style="1803" customWidth="1"/>
    <col min="14080" max="14080" width="35" style="1803" customWidth="1"/>
    <col min="14081" max="14081" width="14.85546875" style="1803" customWidth="1"/>
    <col min="14082" max="14082" width="67.85546875" style="1803" customWidth="1"/>
    <col min="14083" max="14083" width="24.42578125" style="1803" customWidth="1"/>
    <col min="14084" max="14084" width="25.85546875" style="1803" customWidth="1"/>
    <col min="14085" max="14085" width="22.7109375" style="1803" customWidth="1"/>
    <col min="14086" max="14086" width="25.28515625" style="1803" customWidth="1"/>
    <col min="14087" max="14089" width="22.7109375" style="1803" customWidth="1"/>
    <col min="14090" max="14090" width="24.7109375" style="1803" customWidth="1"/>
    <col min="14091" max="14331" width="11.42578125" style="1803" customWidth="1"/>
    <col min="14332" max="14333" width="13.28515625" style="1803"/>
    <col min="14334" max="14334" width="8.7109375" style="1803" customWidth="1"/>
    <col min="14335" max="14335" width="13.28515625" style="1803" customWidth="1"/>
    <col min="14336" max="14336" width="35" style="1803" customWidth="1"/>
    <col min="14337" max="14337" width="14.85546875" style="1803" customWidth="1"/>
    <col min="14338" max="14338" width="67.85546875" style="1803" customWidth="1"/>
    <col min="14339" max="14339" width="24.42578125" style="1803" customWidth="1"/>
    <col min="14340" max="14340" width="25.85546875" style="1803" customWidth="1"/>
    <col min="14341" max="14341" width="22.7109375" style="1803" customWidth="1"/>
    <col min="14342" max="14342" width="25.28515625" style="1803" customWidth="1"/>
    <col min="14343" max="14345" width="22.7109375" style="1803" customWidth="1"/>
    <col min="14346" max="14346" width="24.7109375" style="1803" customWidth="1"/>
    <col min="14347" max="14587" width="11.42578125" style="1803" customWidth="1"/>
    <col min="14588" max="14589" width="13.28515625" style="1803"/>
    <col min="14590" max="14590" width="8.7109375" style="1803" customWidth="1"/>
    <col min="14591" max="14591" width="13.28515625" style="1803" customWidth="1"/>
    <col min="14592" max="14592" width="35" style="1803" customWidth="1"/>
    <col min="14593" max="14593" width="14.85546875" style="1803" customWidth="1"/>
    <col min="14594" max="14594" width="67.85546875" style="1803" customWidth="1"/>
    <col min="14595" max="14595" width="24.42578125" style="1803" customWidth="1"/>
    <col min="14596" max="14596" width="25.85546875" style="1803" customWidth="1"/>
    <col min="14597" max="14597" width="22.7109375" style="1803" customWidth="1"/>
    <col min="14598" max="14598" width="25.28515625" style="1803" customWidth="1"/>
    <col min="14599" max="14601" width="22.7109375" style="1803" customWidth="1"/>
    <col min="14602" max="14602" width="24.7109375" style="1803" customWidth="1"/>
    <col min="14603" max="14843" width="11.42578125" style="1803" customWidth="1"/>
    <col min="14844" max="14845" width="13.28515625" style="1803"/>
    <col min="14846" max="14846" width="8.7109375" style="1803" customWidth="1"/>
    <col min="14847" max="14847" width="13.28515625" style="1803" customWidth="1"/>
    <col min="14848" max="14848" width="35" style="1803" customWidth="1"/>
    <col min="14849" max="14849" width="14.85546875" style="1803" customWidth="1"/>
    <col min="14850" max="14850" width="67.85546875" style="1803" customWidth="1"/>
    <col min="14851" max="14851" width="24.42578125" style="1803" customWidth="1"/>
    <col min="14852" max="14852" width="25.85546875" style="1803" customWidth="1"/>
    <col min="14853" max="14853" width="22.7109375" style="1803" customWidth="1"/>
    <col min="14854" max="14854" width="25.28515625" style="1803" customWidth="1"/>
    <col min="14855" max="14857" width="22.7109375" style="1803" customWidth="1"/>
    <col min="14858" max="14858" width="24.7109375" style="1803" customWidth="1"/>
    <col min="14859" max="15099" width="11.42578125" style="1803" customWidth="1"/>
    <col min="15100" max="15101" width="13.28515625" style="1803"/>
    <col min="15102" max="15102" width="8.7109375" style="1803" customWidth="1"/>
    <col min="15103" max="15103" width="13.28515625" style="1803" customWidth="1"/>
    <col min="15104" max="15104" width="35" style="1803" customWidth="1"/>
    <col min="15105" max="15105" width="14.85546875" style="1803" customWidth="1"/>
    <col min="15106" max="15106" width="67.85546875" style="1803" customWidth="1"/>
    <col min="15107" max="15107" width="24.42578125" style="1803" customWidth="1"/>
    <col min="15108" max="15108" width="25.85546875" style="1803" customWidth="1"/>
    <col min="15109" max="15109" width="22.7109375" style="1803" customWidth="1"/>
    <col min="15110" max="15110" width="25.28515625" style="1803" customWidth="1"/>
    <col min="15111" max="15113" width="22.7109375" style="1803" customWidth="1"/>
    <col min="15114" max="15114" width="24.7109375" style="1803" customWidth="1"/>
    <col min="15115" max="15355" width="11.42578125" style="1803" customWidth="1"/>
    <col min="15356" max="15357" width="13.28515625" style="1803"/>
    <col min="15358" max="15358" width="8.7109375" style="1803" customWidth="1"/>
    <col min="15359" max="15359" width="13.28515625" style="1803" customWidth="1"/>
    <col min="15360" max="15360" width="35" style="1803" customWidth="1"/>
    <col min="15361" max="15361" width="14.85546875" style="1803" customWidth="1"/>
    <col min="15362" max="15362" width="67.85546875" style="1803" customWidth="1"/>
    <col min="15363" max="15363" width="24.42578125" style="1803" customWidth="1"/>
    <col min="15364" max="15364" width="25.85546875" style="1803" customWidth="1"/>
    <col min="15365" max="15365" width="22.7109375" style="1803" customWidth="1"/>
    <col min="15366" max="15366" width="25.28515625" style="1803" customWidth="1"/>
    <col min="15367" max="15369" width="22.7109375" style="1803" customWidth="1"/>
    <col min="15370" max="15370" width="24.7109375" style="1803" customWidth="1"/>
    <col min="15371" max="15611" width="11.42578125" style="1803" customWidth="1"/>
    <col min="15612" max="15613" width="13.28515625" style="1803"/>
    <col min="15614" max="15614" width="8.7109375" style="1803" customWidth="1"/>
    <col min="15615" max="15615" width="13.28515625" style="1803" customWidth="1"/>
    <col min="15616" max="15616" width="35" style="1803" customWidth="1"/>
    <col min="15617" max="15617" width="14.85546875" style="1803" customWidth="1"/>
    <col min="15618" max="15618" width="67.85546875" style="1803" customWidth="1"/>
    <col min="15619" max="15619" width="24.42578125" style="1803" customWidth="1"/>
    <col min="15620" max="15620" width="25.85546875" style="1803" customWidth="1"/>
    <col min="15621" max="15621" width="22.7109375" style="1803" customWidth="1"/>
    <col min="15622" max="15622" width="25.28515625" style="1803" customWidth="1"/>
    <col min="15623" max="15625" width="22.7109375" style="1803" customWidth="1"/>
    <col min="15626" max="15626" width="24.7109375" style="1803" customWidth="1"/>
    <col min="15627" max="15867" width="11.42578125" style="1803" customWidth="1"/>
    <col min="15868" max="15869" width="13.28515625" style="1803"/>
    <col min="15870" max="15870" width="8.7109375" style="1803" customWidth="1"/>
    <col min="15871" max="15871" width="13.28515625" style="1803" customWidth="1"/>
    <col min="15872" max="15872" width="35" style="1803" customWidth="1"/>
    <col min="15873" max="15873" width="14.85546875" style="1803" customWidth="1"/>
    <col min="15874" max="15874" width="67.85546875" style="1803" customWidth="1"/>
    <col min="15875" max="15875" width="24.42578125" style="1803" customWidth="1"/>
    <col min="15876" max="15876" width="25.85546875" style="1803" customWidth="1"/>
    <col min="15877" max="15877" width="22.7109375" style="1803" customWidth="1"/>
    <col min="15878" max="15878" width="25.28515625" style="1803" customWidth="1"/>
    <col min="15879" max="15881" width="22.7109375" style="1803" customWidth="1"/>
    <col min="15882" max="15882" width="24.7109375" style="1803" customWidth="1"/>
    <col min="15883" max="16123" width="11.42578125" style="1803" customWidth="1"/>
    <col min="16124" max="16125" width="13.28515625" style="1803"/>
    <col min="16126" max="16126" width="8.7109375" style="1803" customWidth="1"/>
    <col min="16127" max="16127" width="13.28515625" style="1803" customWidth="1"/>
    <col min="16128" max="16128" width="35" style="1803" customWidth="1"/>
    <col min="16129" max="16129" width="14.85546875" style="1803" customWidth="1"/>
    <col min="16130" max="16130" width="67.85546875" style="1803" customWidth="1"/>
    <col min="16131" max="16131" width="24.42578125" style="1803" customWidth="1"/>
    <col min="16132" max="16132" width="25.85546875" style="1803" customWidth="1"/>
    <col min="16133" max="16133" width="22.7109375" style="1803" customWidth="1"/>
    <col min="16134" max="16134" width="25.28515625" style="1803" customWidth="1"/>
    <col min="16135" max="16137" width="22.7109375" style="1803" customWidth="1"/>
    <col min="16138" max="16138" width="24.7109375" style="1803" customWidth="1"/>
    <col min="16139" max="16379" width="11.42578125" style="1803" customWidth="1"/>
    <col min="16380" max="16384" width="13.28515625" style="1803"/>
  </cols>
  <sheetData>
    <row r="1" spans="1:10" ht="15">
      <c r="B1" s="32" t="s">
        <v>120</v>
      </c>
      <c r="C1" s="32" t="s">
        <v>2278</v>
      </c>
    </row>
    <row r="2" spans="1:10" s="1808" customFormat="1" ht="15">
      <c r="A2" s="1804"/>
      <c r="B2" s="32" t="s">
        <v>106</v>
      </c>
      <c r="C2" s="1805" t="s">
        <v>2406</v>
      </c>
      <c r="D2" s="2068"/>
      <c r="E2" s="1806"/>
      <c r="F2" s="1806"/>
      <c r="G2" s="1807"/>
    </row>
    <row r="3" spans="1:10" s="1808" customFormat="1" ht="15">
      <c r="A3" s="1804"/>
      <c r="B3" s="32" t="s">
        <v>108</v>
      </c>
      <c r="C3" s="14" t="s">
        <v>883</v>
      </c>
      <c r="E3" s="1807"/>
      <c r="F3" s="1807"/>
      <c r="G3" s="1807"/>
    </row>
    <row r="4" spans="1:10" ht="15.75">
      <c r="A4" s="1809"/>
      <c r="B4" s="32" t="s">
        <v>110</v>
      </c>
      <c r="C4" s="14" t="s">
        <v>4</v>
      </c>
      <c r="D4" s="1810"/>
      <c r="E4" s="1810"/>
      <c r="F4" s="1810"/>
      <c r="G4" s="1810"/>
      <c r="H4" s="1811"/>
      <c r="I4" s="1811"/>
      <c r="J4" s="1811"/>
    </row>
    <row r="5" spans="1:10" ht="15.75">
      <c r="A5" s="1809"/>
      <c r="B5" s="32" t="s">
        <v>111</v>
      </c>
      <c r="C5" s="32" t="s">
        <v>124</v>
      </c>
      <c r="D5" s="1810"/>
      <c r="E5" s="1810"/>
      <c r="F5" s="1810"/>
      <c r="G5" s="1810"/>
      <c r="H5" s="1811"/>
      <c r="I5" s="1811"/>
      <c r="J5" s="1811"/>
    </row>
    <row r="6" spans="1:10" ht="16.5" thickBot="1">
      <c r="A6" s="1809"/>
      <c r="B6" s="32"/>
      <c r="C6" s="32"/>
      <c r="D6" s="1810"/>
      <c r="E6" s="1810"/>
      <c r="F6" s="1810"/>
      <c r="G6" s="1810"/>
      <c r="H6" s="1811"/>
      <c r="I6" s="1811"/>
      <c r="J6" s="1811"/>
    </row>
    <row r="7" spans="1:10" s="1814" customFormat="1" ht="12" customHeight="1">
      <c r="A7" s="1812"/>
      <c r="B7" s="1813"/>
      <c r="C7" s="4648" t="s">
        <v>2407</v>
      </c>
      <c r="D7" s="4649"/>
      <c r="E7" s="4649"/>
      <c r="F7" s="4649"/>
      <c r="G7" s="4650"/>
      <c r="H7" s="4651" t="s">
        <v>2408</v>
      </c>
      <c r="I7" s="4651" t="s">
        <v>2409</v>
      </c>
      <c r="J7" s="4654" t="s">
        <v>2410</v>
      </c>
    </row>
    <row r="8" spans="1:10" s="1814" customFormat="1" ht="12" customHeight="1">
      <c r="A8" s="1815"/>
      <c r="B8" s="1816"/>
      <c r="C8" s="4657" t="s">
        <v>2411</v>
      </c>
      <c r="D8" s="4658"/>
      <c r="E8" s="4657" t="s">
        <v>2412</v>
      </c>
      <c r="F8" s="4658"/>
      <c r="G8" s="4659" t="s">
        <v>2413</v>
      </c>
      <c r="H8" s="4652"/>
      <c r="I8" s="4652" t="s">
        <v>2409</v>
      </c>
      <c r="J8" s="4655" t="s">
        <v>2410</v>
      </c>
    </row>
    <row r="9" spans="1:10" s="1814" customFormat="1" ht="15" customHeight="1">
      <c r="A9" s="1815"/>
      <c r="B9" s="1816"/>
      <c r="C9" s="2069" t="s">
        <v>2331</v>
      </c>
      <c r="D9" s="2069" t="s">
        <v>2332</v>
      </c>
      <c r="E9" s="2069" t="s">
        <v>2331</v>
      </c>
      <c r="F9" s="2069" t="s">
        <v>2332</v>
      </c>
      <c r="G9" s="4653"/>
      <c r="H9" s="4653"/>
      <c r="I9" s="4653" t="s">
        <v>2409</v>
      </c>
      <c r="J9" s="4656" t="s">
        <v>2410</v>
      </c>
    </row>
    <row r="10" spans="1:10" s="1814" customFormat="1" thickBot="1">
      <c r="A10" s="1817"/>
      <c r="B10" s="1818"/>
      <c r="C10" s="1819" t="s">
        <v>1088</v>
      </c>
      <c r="D10" s="1819" t="s">
        <v>1092</v>
      </c>
      <c r="E10" s="1820" t="s">
        <v>1095</v>
      </c>
      <c r="F10" s="1820" t="s">
        <v>1098</v>
      </c>
      <c r="G10" s="1821" t="s">
        <v>1100</v>
      </c>
      <c r="H10" s="1822"/>
      <c r="I10" s="1819" t="s">
        <v>1103</v>
      </c>
      <c r="J10" s="1823" t="s">
        <v>1105</v>
      </c>
    </row>
    <row r="11" spans="1:10" s="1829" customFormat="1" ht="12">
      <c r="A11" s="1824" t="s">
        <v>1088</v>
      </c>
      <c r="B11" s="1825" t="s">
        <v>2279</v>
      </c>
      <c r="C11" s="2070"/>
      <c r="D11" s="1856"/>
      <c r="E11" s="2071"/>
      <c r="F11" s="2072"/>
      <c r="G11" s="2072"/>
      <c r="H11" s="1826"/>
      <c r="I11" s="1827">
        <f>I12+I38+I50+I51</f>
        <v>0</v>
      </c>
      <c r="J11" s="1828">
        <f>I11*12.5</f>
        <v>0</v>
      </c>
    </row>
    <row r="12" spans="1:10" s="1829" customFormat="1" ht="12">
      <c r="A12" s="1830" t="s">
        <v>2414</v>
      </c>
      <c r="B12" s="1831" t="s">
        <v>2415</v>
      </c>
      <c r="C12" s="2070"/>
      <c r="D12" s="1856"/>
      <c r="E12" s="2071"/>
      <c r="F12" s="2072"/>
      <c r="G12" s="2072"/>
      <c r="H12" s="1826"/>
      <c r="I12" s="1832">
        <f>I15+I34</f>
        <v>0</v>
      </c>
      <c r="J12" s="1833"/>
    </row>
    <row r="13" spans="1:10" s="1829" customFormat="1" ht="12">
      <c r="A13" s="1830" t="s">
        <v>2416</v>
      </c>
      <c r="B13" s="1834" t="s">
        <v>2417</v>
      </c>
      <c r="C13" s="1835"/>
      <c r="D13" s="1836"/>
      <c r="E13" s="2071"/>
      <c r="F13" s="2072"/>
      <c r="G13" s="2072"/>
      <c r="H13" s="1826"/>
      <c r="I13" s="1837"/>
      <c r="J13" s="1838"/>
    </row>
    <row r="14" spans="1:10" s="1829" customFormat="1" ht="12">
      <c r="A14" s="1830" t="s">
        <v>2418</v>
      </c>
      <c r="B14" s="1839" t="s">
        <v>2419</v>
      </c>
      <c r="C14" s="1840"/>
      <c r="D14" s="1841"/>
      <c r="E14" s="2071"/>
      <c r="F14" s="2072"/>
      <c r="G14" s="2072"/>
      <c r="H14" s="1826"/>
      <c r="I14" s="1837"/>
      <c r="J14" s="1838"/>
    </row>
    <row r="15" spans="1:10" s="1814" customFormat="1" ht="12">
      <c r="A15" s="1824" t="s">
        <v>1092</v>
      </c>
      <c r="B15" s="1842" t="s">
        <v>2420</v>
      </c>
      <c r="C15" s="2073">
        <f>+C16+C21+C25</f>
        <v>0</v>
      </c>
      <c r="D15" s="2073">
        <f>+D16+D21+D25</f>
        <v>0</v>
      </c>
      <c r="E15" s="2073">
        <f>IF(C15&gt;D15,(C15-D15),0)</f>
        <v>0</v>
      </c>
      <c r="F15" s="2073">
        <f>IF(C15&gt;D15,(D15-C15),0)</f>
        <v>0</v>
      </c>
      <c r="G15" s="2073">
        <f>+MAX(E15:F15)</f>
        <v>0</v>
      </c>
      <c r="H15" s="1843"/>
      <c r="I15" s="1844">
        <f>SUM(I17:I20,I22:I24,I26:I33)</f>
        <v>0</v>
      </c>
      <c r="J15" s="1833"/>
    </row>
    <row r="16" spans="1:10" s="1814" customFormat="1" ht="12">
      <c r="A16" s="1824" t="s">
        <v>1095</v>
      </c>
      <c r="B16" s="1845" t="s">
        <v>2421</v>
      </c>
      <c r="C16" s="1840"/>
      <c r="D16" s="1846"/>
      <c r="E16" s="2073">
        <f>IF(C16&gt;D16,(C16-D16),0)</f>
        <v>0</v>
      </c>
      <c r="F16" s="2073">
        <f>IF(C16&gt;D16,(D16-C16),0)</f>
        <v>0</v>
      </c>
      <c r="G16" s="1847"/>
      <c r="H16" s="1843"/>
      <c r="I16" s="1848"/>
      <c r="J16" s="1833"/>
    </row>
    <row r="17" spans="1:10" s="1814" customFormat="1" ht="12">
      <c r="A17" s="1824" t="s">
        <v>1098</v>
      </c>
      <c r="B17" s="1849" t="s">
        <v>2422</v>
      </c>
      <c r="C17" s="1850"/>
      <c r="D17" s="1847"/>
      <c r="E17" s="1846"/>
      <c r="F17" s="1846"/>
      <c r="G17" s="1847"/>
      <c r="H17" s="1843">
        <v>0</v>
      </c>
      <c r="I17" s="1844">
        <f>MAX(E17:F17)*(H17/100)</f>
        <v>0</v>
      </c>
      <c r="J17" s="1833"/>
    </row>
    <row r="18" spans="1:10" s="1814" customFormat="1" ht="12">
      <c r="A18" s="1824" t="s">
        <v>1100</v>
      </c>
      <c r="B18" s="1849" t="s">
        <v>2423</v>
      </c>
      <c r="C18" s="1850"/>
      <c r="D18" s="1847"/>
      <c r="E18" s="1846"/>
      <c r="F18" s="1846"/>
      <c r="G18" s="1847"/>
      <c r="H18" s="1843">
        <v>0.2</v>
      </c>
      <c r="I18" s="1844">
        <f t="shared" ref="I18:I20" si="0">MAX(E18:F18)*(H18/100)</f>
        <v>0</v>
      </c>
      <c r="J18" s="1833"/>
    </row>
    <row r="19" spans="1:10" s="1814" customFormat="1" ht="12">
      <c r="A19" s="1824" t="s">
        <v>1103</v>
      </c>
      <c r="B19" s="1849" t="s">
        <v>2424</v>
      </c>
      <c r="C19" s="1850"/>
      <c r="D19" s="1847"/>
      <c r="E19" s="1846"/>
      <c r="F19" s="1846"/>
      <c r="G19" s="1847"/>
      <c r="H19" s="1843">
        <v>0.4</v>
      </c>
      <c r="I19" s="1844">
        <f t="shared" si="0"/>
        <v>0</v>
      </c>
      <c r="J19" s="1833"/>
    </row>
    <row r="20" spans="1:10" s="1814" customFormat="1" ht="12">
      <c r="A20" s="1824" t="s">
        <v>1105</v>
      </c>
      <c r="B20" s="1849" t="s">
        <v>2425</v>
      </c>
      <c r="C20" s="1850"/>
      <c r="D20" s="1847"/>
      <c r="E20" s="1846"/>
      <c r="F20" s="1846"/>
      <c r="G20" s="1847"/>
      <c r="H20" s="1843">
        <v>0.7</v>
      </c>
      <c r="I20" s="1844">
        <f t="shared" si="0"/>
        <v>0</v>
      </c>
      <c r="J20" s="1833"/>
    </row>
    <row r="21" spans="1:10" s="1814" customFormat="1" ht="12">
      <c r="A21" s="1824" t="s">
        <v>1108</v>
      </c>
      <c r="B21" s="1845" t="s">
        <v>2426</v>
      </c>
      <c r="C21" s="1840"/>
      <c r="D21" s="1841"/>
      <c r="E21" s="2073">
        <f>IF(C21&gt;D21,(C21-D21),0)</f>
        <v>0</v>
      </c>
      <c r="F21" s="2073">
        <f>IF(C21&gt;D21,(D21-C21),0)</f>
        <v>0</v>
      </c>
      <c r="G21" s="1847"/>
      <c r="H21" s="1843"/>
      <c r="I21" s="1844"/>
      <c r="J21" s="1833"/>
    </row>
    <row r="22" spans="1:10" s="1814" customFormat="1" ht="12">
      <c r="A22" s="1824" t="s">
        <v>1111</v>
      </c>
      <c r="B22" s="1849" t="s">
        <v>2427</v>
      </c>
      <c r="C22" s="1850"/>
      <c r="D22" s="1847"/>
      <c r="E22" s="1846"/>
      <c r="F22" s="1846"/>
      <c r="G22" s="1847"/>
      <c r="H22" s="1843">
        <v>1.25</v>
      </c>
      <c r="I22" s="1844">
        <f t="shared" ref="I22:I24" si="1">MAX(E22:F22)*(H22/100)</f>
        <v>0</v>
      </c>
      <c r="J22" s="1833"/>
    </row>
    <row r="23" spans="1:10" s="1814" customFormat="1" ht="12">
      <c r="A23" s="1824" t="s">
        <v>2428</v>
      </c>
      <c r="B23" s="1849" t="s">
        <v>2429</v>
      </c>
      <c r="C23" s="1850"/>
      <c r="D23" s="1847"/>
      <c r="E23" s="1846"/>
      <c r="F23" s="1846"/>
      <c r="G23" s="1847"/>
      <c r="H23" s="1843">
        <v>1.75</v>
      </c>
      <c r="I23" s="1844">
        <f t="shared" si="1"/>
        <v>0</v>
      </c>
      <c r="J23" s="1833"/>
    </row>
    <row r="24" spans="1:10" s="1814" customFormat="1" ht="12">
      <c r="A24" s="1824" t="s">
        <v>2430</v>
      </c>
      <c r="B24" s="1849" t="s">
        <v>2431</v>
      </c>
      <c r="C24" s="1850"/>
      <c r="D24" s="1847"/>
      <c r="E24" s="1846"/>
      <c r="F24" s="1846"/>
      <c r="G24" s="1847"/>
      <c r="H24" s="1843">
        <v>2.25</v>
      </c>
      <c r="I24" s="1844">
        <f t="shared" si="1"/>
        <v>0</v>
      </c>
      <c r="J24" s="1833"/>
    </row>
    <row r="25" spans="1:10" s="1814" customFormat="1" ht="12">
      <c r="A25" s="1824" t="s">
        <v>2432</v>
      </c>
      <c r="B25" s="1845" t="s">
        <v>2433</v>
      </c>
      <c r="C25" s="1840"/>
      <c r="D25" s="1841"/>
      <c r="E25" s="2073">
        <f>IF(C25&gt;D25,(C25-D25),0)</f>
        <v>0</v>
      </c>
      <c r="F25" s="2073">
        <f>IF(C25&gt;D25,(D25-C25),0)</f>
        <v>0</v>
      </c>
      <c r="G25" s="1847"/>
      <c r="H25" s="1843"/>
      <c r="I25" s="1844"/>
      <c r="J25" s="1833"/>
    </row>
    <row r="26" spans="1:10" s="1814" customFormat="1" ht="12">
      <c r="A26" s="1824" t="s">
        <v>1120</v>
      </c>
      <c r="B26" s="1849" t="s">
        <v>2434</v>
      </c>
      <c r="C26" s="1850"/>
      <c r="D26" s="1847"/>
      <c r="E26" s="1846"/>
      <c r="F26" s="1846"/>
      <c r="G26" s="1847"/>
      <c r="H26" s="1843">
        <v>2.75</v>
      </c>
      <c r="I26" s="1844">
        <f t="shared" ref="I26:I33" si="2">MAX(E26:F26)*(H26/100)</f>
        <v>0</v>
      </c>
      <c r="J26" s="1833"/>
    </row>
    <row r="27" spans="1:10" s="1814" customFormat="1" ht="12">
      <c r="A27" s="1824" t="s">
        <v>1123</v>
      </c>
      <c r="B27" s="1849" t="s">
        <v>2435</v>
      </c>
      <c r="C27" s="1850"/>
      <c r="D27" s="1847"/>
      <c r="E27" s="1846"/>
      <c r="F27" s="1846"/>
      <c r="G27" s="1847"/>
      <c r="H27" s="1843">
        <v>3.25</v>
      </c>
      <c r="I27" s="1844">
        <f t="shared" si="2"/>
        <v>0</v>
      </c>
      <c r="J27" s="1833"/>
    </row>
    <row r="28" spans="1:10" s="1814" customFormat="1" ht="12">
      <c r="A28" s="1824" t="s">
        <v>1126</v>
      </c>
      <c r="B28" s="1849" t="s">
        <v>2436</v>
      </c>
      <c r="C28" s="1850"/>
      <c r="D28" s="1847"/>
      <c r="E28" s="1846"/>
      <c r="F28" s="1846"/>
      <c r="G28" s="1847"/>
      <c r="H28" s="1843">
        <v>3.75</v>
      </c>
      <c r="I28" s="1844">
        <f t="shared" si="2"/>
        <v>0</v>
      </c>
      <c r="J28" s="1833"/>
    </row>
    <row r="29" spans="1:10" s="1814" customFormat="1" ht="12">
      <c r="A29" s="1824" t="s">
        <v>1129</v>
      </c>
      <c r="B29" s="1849" t="s">
        <v>2437</v>
      </c>
      <c r="C29" s="1850"/>
      <c r="D29" s="1847"/>
      <c r="E29" s="1846"/>
      <c r="F29" s="1846"/>
      <c r="G29" s="1847"/>
      <c r="H29" s="1843">
        <v>4.5</v>
      </c>
      <c r="I29" s="1844">
        <f t="shared" si="2"/>
        <v>0</v>
      </c>
      <c r="J29" s="1833"/>
    </row>
    <row r="30" spans="1:10" s="1814" customFormat="1" ht="12">
      <c r="A30" s="1824" t="s">
        <v>2438</v>
      </c>
      <c r="B30" s="1849" t="s">
        <v>2439</v>
      </c>
      <c r="C30" s="1850"/>
      <c r="D30" s="1847"/>
      <c r="E30" s="1846"/>
      <c r="F30" s="1846"/>
      <c r="G30" s="1847"/>
      <c r="H30" s="1843">
        <v>5.25</v>
      </c>
      <c r="I30" s="1844">
        <f t="shared" si="2"/>
        <v>0</v>
      </c>
      <c r="J30" s="1833"/>
    </row>
    <row r="31" spans="1:10" s="1814" customFormat="1" ht="12">
      <c r="A31" s="1824" t="s">
        <v>2440</v>
      </c>
      <c r="B31" s="1849" t="s">
        <v>2441</v>
      </c>
      <c r="C31" s="1850"/>
      <c r="D31" s="1847"/>
      <c r="E31" s="1846"/>
      <c r="F31" s="1846"/>
      <c r="G31" s="1847"/>
      <c r="H31" s="1843">
        <v>6</v>
      </c>
      <c r="I31" s="1844">
        <f t="shared" si="2"/>
        <v>0</v>
      </c>
      <c r="J31" s="1833"/>
    </row>
    <row r="32" spans="1:10" s="1814" customFormat="1" ht="12">
      <c r="A32" s="1824" t="s">
        <v>2442</v>
      </c>
      <c r="B32" s="1849" t="s">
        <v>2443</v>
      </c>
      <c r="C32" s="1850"/>
      <c r="D32" s="1847"/>
      <c r="E32" s="1846"/>
      <c r="F32" s="1846"/>
      <c r="G32" s="1847"/>
      <c r="H32" s="1843">
        <v>8</v>
      </c>
      <c r="I32" s="1844">
        <f t="shared" si="2"/>
        <v>0</v>
      </c>
      <c r="J32" s="1833"/>
    </row>
    <row r="33" spans="1:10" s="1814" customFormat="1" ht="12">
      <c r="A33" s="1824" t="s">
        <v>1132</v>
      </c>
      <c r="B33" s="1849" t="s">
        <v>2444</v>
      </c>
      <c r="C33" s="1850"/>
      <c r="D33" s="1847"/>
      <c r="E33" s="1846"/>
      <c r="F33" s="1846"/>
      <c r="G33" s="1847"/>
      <c r="H33" s="1843">
        <v>12.5</v>
      </c>
      <c r="I33" s="1844">
        <f t="shared" si="2"/>
        <v>0</v>
      </c>
      <c r="J33" s="1851"/>
    </row>
    <row r="34" spans="1:10" s="1814" customFormat="1" ht="12">
      <c r="A34" s="1824" t="s">
        <v>2445</v>
      </c>
      <c r="B34" s="1842" t="s">
        <v>2446</v>
      </c>
      <c r="C34" s="1840"/>
      <c r="D34" s="1852"/>
      <c r="E34" s="1846"/>
      <c r="F34" s="1846"/>
      <c r="G34" s="1841"/>
      <c r="H34" s="1843"/>
      <c r="I34" s="1853"/>
      <c r="J34" s="1833"/>
    </row>
    <row r="35" spans="1:10" s="1814" customFormat="1" ht="12">
      <c r="A35" s="1824" t="s">
        <v>2447</v>
      </c>
      <c r="B35" s="1845" t="s">
        <v>2421</v>
      </c>
      <c r="C35" s="1840"/>
      <c r="D35" s="1852"/>
      <c r="E35" s="1846"/>
      <c r="F35" s="1846"/>
      <c r="G35" s="1847"/>
      <c r="H35" s="1843"/>
      <c r="I35" s="1848"/>
      <c r="J35" s="1833"/>
    </row>
    <row r="36" spans="1:10" s="1814" customFormat="1" ht="12">
      <c r="A36" s="1824" t="s">
        <v>2448</v>
      </c>
      <c r="B36" s="1845" t="s">
        <v>2426</v>
      </c>
      <c r="C36" s="1840"/>
      <c r="D36" s="1852"/>
      <c r="E36" s="1846"/>
      <c r="F36" s="1846"/>
      <c r="G36" s="1847"/>
      <c r="H36" s="1843"/>
      <c r="I36" s="1848"/>
      <c r="J36" s="1833"/>
    </row>
    <row r="37" spans="1:10" s="1814" customFormat="1" ht="12">
      <c r="A37" s="1824" t="s">
        <v>2449</v>
      </c>
      <c r="B37" s="1845" t="s">
        <v>2433</v>
      </c>
      <c r="C37" s="1840"/>
      <c r="D37" s="1852"/>
      <c r="E37" s="1846"/>
      <c r="F37" s="1846"/>
      <c r="G37" s="1847"/>
      <c r="H37" s="1843"/>
      <c r="I37" s="1848"/>
      <c r="J37" s="1833"/>
    </row>
    <row r="38" spans="1:10" s="1814" customFormat="1" ht="12">
      <c r="A38" s="1824" t="s">
        <v>1137</v>
      </c>
      <c r="B38" s="1854" t="s">
        <v>2450</v>
      </c>
      <c r="C38" s="1840"/>
      <c r="D38" s="1852"/>
      <c r="E38" s="1846"/>
      <c r="F38" s="1846"/>
      <c r="G38" s="1852"/>
      <c r="H38" s="1843"/>
      <c r="I38" s="1844">
        <f>+I39+I48</f>
        <v>0</v>
      </c>
      <c r="J38" s="1833"/>
    </row>
    <row r="39" spans="1:10" s="1814" customFormat="1" ht="12">
      <c r="A39" s="1824">
        <v>251</v>
      </c>
      <c r="B39" s="1855" t="s">
        <v>2451</v>
      </c>
      <c r="C39" s="1850"/>
      <c r="D39" s="1856"/>
      <c r="E39" s="1850"/>
      <c r="F39" s="1847"/>
      <c r="G39" s="1847"/>
      <c r="H39" s="1843"/>
      <c r="I39" s="1844">
        <f>+I40+I41+I45+I46+I47</f>
        <v>0</v>
      </c>
      <c r="J39" s="1833"/>
    </row>
    <row r="40" spans="1:10" s="1814" customFormat="1" ht="24">
      <c r="A40" s="1824" t="s">
        <v>1140</v>
      </c>
      <c r="B40" s="1857" t="s">
        <v>2452</v>
      </c>
      <c r="C40" s="1840"/>
      <c r="D40" s="1840"/>
      <c r="E40" s="2073">
        <f t="shared" ref="E40:E48" si="3">IF(C40&gt;D40,(C40-D40),0)</f>
        <v>0</v>
      </c>
      <c r="F40" s="2073">
        <f t="shared" ref="F40:F48" si="4">IF(C40&gt;D40,(D40-C40),0)</f>
        <v>0</v>
      </c>
      <c r="G40" s="2073">
        <f t="shared" ref="G40:G48" si="5">+MAX(E40:F40)</f>
        <v>0</v>
      </c>
      <c r="H40" s="1858">
        <v>0</v>
      </c>
      <c r="I40" s="1844">
        <f>+G40*0</f>
        <v>0</v>
      </c>
      <c r="J40" s="1833"/>
    </row>
    <row r="41" spans="1:10" s="1814" customFormat="1" ht="24">
      <c r="A41" s="1824" t="s">
        <v>1143</v>
      </c>
      <c r="B41" s="1857" t="s">
        <v>2453</v>
      </c>
      <c r="C41" s="1840"/>
      <c r="D41" s="1840"/>
      <c r="E41" s="2073">
        <f t="shared" si="3"/>
        <v>0</v>
      </c>
      <c r="F41" s="2073">
        <f t="shared" si="4"/>
        <v>0</v>
      </c>
      <c r="G41" s="2073">
        <f t="shared" si="5"/>
        <v>0</v>
      </c>
      <c r="H41" s="1858"/>
      <c r="I41" s="1844">
        <f>+I42+I43+I44</f>
        <v>0</v>
      </c>
      <c r="J41" s="1833"/>
    </row>
    <row r="42" spans="1:10" s="1814" customFormat="1" ht="12">
      <c r="A42" s="1824" t="s">
        <v>1146</v>
      </c>
      <c r="B42" s="1859" t="s">
        <v>2454</v>
      </c>
      <c r="C42" s="1840"/>
      <c r="D42" s="1840"/>
      <c r="E42" s="2073">
        <f t="shared" si="3"/>
        <v>0</v>
      </c>
      <c r="F42" s="2073">
        <f t="shared" si="4"/>
        <v>0</v>
      </c>
      <c r="G42" s="2073">
        <f t="shared" si="5"/>
        <v>0</v>
      </c>
      <c r="H42" s="1858">
        <v>0.25</v>
      </c>
      <c r="I42" s="1844">
        <f>+G42*0.0025</f>
        <v>0</v>
      </c>
      <c r="J42" s="1833"/>
    </row>
    <row r="43" spans="1:10" s="1814" customFormat="1" ht="12">
      <c r="A43" s="1824" t="s">
        <v>1152</v>
      </c>
      <c r="B43" s="1859" t="s">
        <v>2455</v>
      </c>
      <c r="C43" s="1840"/>
      <c r="D43" s="1840"/>
      <c r="E43" s="2073">
        <f t="shared" si="3"/>
        <v>0</v>
      </c>
      <c r="F43" s="2073">
        <f t="shared" si="4"/>
        <v>0</v>
      </c>
      <c r="G43" s="2073">
        <f t="shared" si="5"/>
        <v>0</v>
      </c>
      <c r="H43" s="1858">
        <v>1</v>
      </c>
      <c r="I43" s="1844">
        <f>+G43*0.01</f>
        <v>0</v>
      </c>
      <c r="J43" s="1833"/>
    </row>
    <row r="44" spans="1:10" s="1814" customFormat="1" ht="12">
      <c r="A44" s="1824" t="s">
        <v>1155</v>
      </c>
      <c r="B44" s="1859" t="s">
        <v>2456</v>
      </c>
      <c r="C44" s="1840"/>
      <c r="D44" s="1840"/>
      <c r="E44" s="2073">
        <f t="shared" si="3"/>
        <v>0</v>
      </c>
      <c r="F44" s="2073">
        <f t="shared" si="4"/>
        <v>0</v>
      </c>
      <c r="G44" s="2073">
        <f t="shared" si="5"/>
        <v>0</v>
      </c>
      <c r="H44" s="1858">
        <v>1.6</v>
      </c>
      <c r="I44" s="1844">
        <f>+G44*0.016</f>
        <v>0</v>
      </c>
      <c r="J44" s="1833"/>
    </row>
    <row r="45" spans="1:10" s="1814" customFormat="1" ht="24">
      <c r="A45" s="1824" t="s">
        <v>1158</v>
      </c>
      <c r="B45" s="1857" t="s">
        <v>2457</v>
      </c>
      <c r="C45" s="1840"/>
      <c r="D45" s="1840"/>
      <c r="E45" s="2073">
        <f t="shared" si="3"/>
        <v>0</v>
      </c>
      <c r="F45" s="2073">
        <f t="shared" si="4"/>
        <v>0</v>
      </c>
      <c r="G45" s="2073">
        <f t="shared" si="5"/>
        <v>0</v>
      </c>
      <c r="H45" s="1858">
        <v>8</v>
      </c>
      <c r="I45" s="1844">
        <f>+G45*0.08</f>
        <v>0</v>
      </c>
      <c r="J45" s="1833"/>
    </row>
    <row r="46" spans="1:10" s="1814" customFormat="1" ht="24">
      <c r="A46" s="1824" t="s">
        <v>1161</v>
      </c>
      <c r="B46" s="1857" t="s">
        <v>2458</v>
      </c>
      <c r="C46" s="1840"/>
      <c r="D46" s="1840"/>
      <c r="E46" s="2073">
        <f t="shared" si="3"/>
        <v>0</v>
      </c>
      <c r="F46" s="2073">
        <f t="shared" si="4"/>
        <v>0</v>
      </c>
      <c r="G46" s="2073">
        <f t="shared" si="5"/>
        <v>0</v>
      </c>
      <c r="H46" s="1858">
        <v>12</v>
      </c>
      <c r="I46" s="1844">
        <f>+G46*0.12</f>
        <v>0</v>
      </c>
      <c r="J46" s="1833"/>
    </row>
    <row r="47" spans="1:10" s="1814" customFormat="1" ht="12">
      <c r="A47" s="1824" t="s">
        <v>2459</v>
      </c>
      <c r="B47" s="1860" t="s">
        <v>2460</v>
      </c>
      <c r="C47" s="1840"/>
      <c r="D47" s="1840"/>
      <c r="E47" s="2073">
        <f t="shared" si="3"/>
        <v>0</v>
      </c>
      <c r="F47" s="2073">
        <f t="shared" si="4"/>
        <v>0</v>
      </c>
      <c r="G47" s="2073">
        <f t="shared" si="5"/>
        <v>0</v>
      </c>
      <c r="H47" s="1858"/>
      <c r="I47" s="1853"/>
      <c r="J47" s="1861"/>
    </row>
    <row r="48" spans="1:10" s="1814" customFormat="1" ht="12">
      <c r="A48" s="1824">
        <v>325</v>
      </c>
      <c r="B48" s="1855" t="s">
        <v>2461</v>
      </c>
      <c r="C48" s="1840"/>
      <c r="D48" s="1840"/>
      <c r="E48" s="2073">
        <f t="shared" si="3"/>
        <v>0</v>
      </c>
      <c r="F48" s="2073">
        <f t="shared" si="4"/>
        <v>0</v>
      </c>
      <c r="G48" s="2073">
        <f t="shared" si="5"/>
        <v>0</v>
      </c>
      <c r="H48" s="1858"/>
      <c r="I48" s="1853"/>
      <c r="J48" s="1861"/>
    </row>
    <row r="49" spans="1:10" s="1814" customFormat="1" ht="12">
      <c r="A49" s="1824">
        <v>330</v>
      </c>
      <c r="B49" s="1862"/>
      <c r="C49" s="1850"/>
      <c r="D49" s="1856"/>
      <c r="E49" s="1850"/>
      <c r="F49" s="1856"/>
      <c r="G49" s="1847"/>
      <c r="H49" s="1858"/>
      <c r="I49" s="1848"/>
      <c r="J49" s="1861"/>
    </row>
    <row r="50" spans="1:10" s="1814" customFormat="1" ht="12">
      <c r="A50" s="1824">
        <v>340</v>
      </c>
      <c r="B50" s="1849" t="s">
        <v>2462</v>
      </c>
      <c r="C50" s="1863"/>
      <c r="D50" s="1864"/>
      <c r="E50" s="1863"/>
      <c r="F50" s="1864"/>
      <c r="G50" s="1865"/>
      <c r="H50" s="1858"/>
      <c r="I50" s="1866"/>
      <c r="J50" s="1861"/>
    </row>
    <row r="51" spans="1:10" s="1814" customFormat="1" ht="12">
      <c r="A51" s="1824" t="s">
        <v>1170</v>
      </c>
      <c r="B51" s="1849" t="s">
        <v>2463</v>
      </c>
      <c r="C51" s="1863"/>
      <c r="D51" s="1864"/>
      <c r="E51" s="1863"/>
      <c r="F51" s="1864"/>
      <c r="G51" s="1865"/>
      <c r="H51" s="1858"/>
      <c r="I51" s="1844">
        <f>I52+I53+I54</f>
        <v>0</v>
      </c>
      <c r="J51" s="1861"/>
    </row>
    <row r="52" spans="1:10" s="1814" customFormat="1" ht="12">
      <c r="A52" s="1824">
        <v>360</v>
      </c>
      <c r="B52" s="1867" t="s">
        <v>2464</v>
      </c>
      <c r="C52" s="1863"/>
      <c r="D52" s="1864"/>
      <c r="E52" s="1863"/>
      <c r="F52" s="1864"/>
      <c r="G52" s="1865"/>
      <c r="H52" s="1858"/>
      <c r="I52" s="1868"/>
      <c r="J52" s="1861"/>
    </row>
    <row r="53" spans="1:10" s="1814" customFormat="1" ht="12">
      <c r="A53" s="1824">
        <v>370</v>
      </c>
      <c r="B53" s="1867" t="s">
        <v>2465</v>
      </c>
      <c r="C53" s="1863"/>
      <c r="D53" s="1864"/>
      <c r="E53" s="1863"/>
      <c r="F53" s="1864"/>
      <c r="G53" s="1865"/>
      <c r="H53" s="1858"/>
      <c r="I53" s="1868"/>
      <c r="J53" s="1861"/>
    </row>
    <row r="54" spans="1:10" s="1814" customFormat="1" ht="12">
      <c r="A54" s="1824">
        <v>380</v>
      </c>
      <c r="B54" s="1867" t="s">
        <v>2466</v>
      </c>
      <c r="C54" s="1863"/>
      <c r="D54" s="1864"/>
      <c r="E54" s="1863"/>
      <c r="F54" s="1864"/>
      <c r="G54" s="1865"/>
      <c r="H54" s="1858"/>
      <c r="I54" s="1868"/>
      <c r="J54" s="1861"/>
    </row>
    <row r="55" spans="1:10" s="1814" customFormat="1" thickBot="1">
      <c r="A55" s="1869">
        <v>390</v>
      </c>
      <c r="B55" s="1870"/>
      <c r="C55" s="1871"/>
      <c r="D55" s="1872"/>
      <c r="E55" s="1871"/>
      <c r="F55" s="1872"/>
      <c r="G55" s="1873"/>
      <c r="H55" s="1874"/>
      <c r="I55" s="1875"/>
      <c r="J55" s="1876"/>
    </row>
    <row r="56" spans="1:10" s="1880" customFormat="1" ht="15">
      <c r="A56" s="1877"/>
      <c r="B56" s="1878"/>
      <c r="C56" s="1879"/>
      <c r="D56" s="1879"/>
      <c r="E56" s="1879"/>
      <c r="F56" s="1879"/>
      <c r="G56" s="1879"/>
      <c r="H56" s="1878"/>
      <c r="I56" s="1878"/>
      <c r="J56" s="1878"/>
    </row>
    <row r="57" spans="1:10" s="1880" customFormat="1" ht="15">
      <c r="A57" s="1804"/>
      <c r="B57" s="1881" t="s">
        <v>2467</v>
      </c>
      <c r="C57" s="1882"/>
      <c r="D57" s="1882"/>
      <c r="E57" s="1882"/>
      <c r="F57" s="1882"/>
      <c r="G57" s="1882"/>
    </row>
    <row r="58" spans="1:10" ht="15">
      <c r="B58" s="2074"/>
    </row>
  </sheetData>
  <mergeCells count="7">
    <mergeCell ref="C7:G7"/>
    <mergeCell ref="H7:H9"/>
    <mergeCell ref="I7:I9"/>
    <mergeCell ref="J7:J9"/>
    <mergeCell ref="C8:D8"/>
    <mergeCell ref="E8:F8"/>
    <mergeCell ref="G8:G9"/>
  </mergeCells>
  <pageMargins left="0.7" right="0.7" top="0.75" bottom="0.75" header="0.3" footer="0.3"/>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0"/>
  <sheetViews>
    <sheetView workbookViewId="0"/>
  </sheetViews>
  <sheetFormatPr defaultColWidth="11.42578125" defaultRowHeight="12.75"/>
  <cols>
    <col min="1" max="1" width="4.7109375" style="1951" customWidth="1"/>
    <col min="2" max="2" width="42.5703125" style="1951" customWidth="1"/>
    <col min="3" max="3" width="14" style="1953" customWidth="1"/>
    <col min="4" max="4" width="13.140625" style="1953" customWidth="1"/>
    <col min="5" max="5" width="14" style="1953" customWidth="1"/>
    <col min="6" max="6" width="12.140625" style="1953" customWidth="1"/>
    <col min="7" max="7" width="17.140625" style="1953" customWidth="1"/>
    <col min="8" max="8" width="13.28515625" style="1953" customWidth="1"/>
    <col min="9" max="9" width="13" style="1953" customWidth="1"/>
    <col min="10" max="10" width="19.42578125" style="1951" customWidth="1"/>
    <col min="11" max="11" width="29" style="1951" customWidth="1"/>
    <col min="12" max="256" width="11.42578125" style="1951"/>
    <col min="257" max="257" width="11.140625" style="1951" customWidth="1"/>
    <col min="258" max="258" width="111.140625" style="1951" customWidth="1"/>
    <col min="259" max="259" width="23.28515625" style="1951" customWidth="1"/>
    <col min="260" max="260" width="21.5703125" style="1951" customWidth="1"/>
    <col min="261" max="261" width="24.140625" style="1951" customWidth="1"/>
    <col min="262" max="263" width="22.7109375" style="1951" customWidth="1"/>
    <col min="264" max="265" width="25.5703125" style="1951" customWidth="1"/>
    <col min="266" max="266" width="27.85546875" style="1951" customWidth="1"/>
    <col min="267" max="267" width="29" style="1951" customWidth="1"/>
    <col min="268" max="512" width="11.42578125" style="1951"/>
    <col min="513" max="513" width="11.140625" style="1951" customWidth="1"/>
    <col min="514" max="514" width="111.140625" style="1951" customWidth="1"/>
    <col min="515" max="515" width="23.28515625" style="1951" customWidth="1"/>
    <col min="516" max="516" width="21.5703125" style="1951" customWidth="1"/>
    <col min="517" max="517" width="24.140625" style="1951" customWidth="1"/>
    <col min="518" max="519" width="22.7109375" style="1951" customWidth="1"/>
    <col min="520" max="521" width="25.5703125" style="1951" customWidth="1"/>
    <col min="522" max="522" width="27.85546875" style="1951" customWidth="1"/>
    <col min="523" max="523" width="29" style="1951" customWidth="1"/>
    <col min="524" max="768" width="11.42578125" style="1951"/>
    <col min="769" max="769" width="11.140625" style="1951" customWidth="1"/>
    <col min="770" max="770" width="111.140625" style="1951" customWidth="1"/>
    <col min="771" max="771" width="23.28515625" style="1951" customWidth="1"/>
    <col min="772" max="772" width="21.5703125" style="1951" customWidth="1"/>
    <col min="773" max="773" width="24.140625" style="1951" customWidth="1"/>
    <col min="774" max="775" width="22.7109375" style="1951" customWidth="1"/>
    <col min="776" max="777" width="25.5703125" style="1951" customWidth="1"/>
    <col min="778" max="778" width="27.85546875" style="1951" customWidth="1"/>
    <col min="779" max="779" width="29" style="1951" customWidth="1"/>
    <col min="780" max="1024" width="11.42578125" style="1951"/>
    <col min="1025" max="1025" width="11.140625" style="1951" customWidth="1"/>
    <col min="1026" max="1026" width="111.140625" style="1951" customWidth="1"/>
    <col min="1027" max="1027" width="23.28515625" style="1951" customWidth="1"/>
    <col min="1028" max="1028" width="21.5703125" style="1951" customWidth="1"/>
    <col min="1029" max="1029" width="24.140625" style="1951" customWidth="1"/>
    <col min="1030" max="1031" width="22.7109375" style="1951" customWidth="1"/>
    <col min="1032" max="1033" width="25.5703125" style="1951" customWidth="1"/>
    <col min="1034" max="1034" width="27.85546875" style="1951" customWidth="1"/>
    <col min="1035" max="1035" width="29" style="1951" customWidth="1"/>
    <col min="1036" max="1280" width="11.42578125" style="1951"/>
    <col min="1281" max="1281" width="11.140625" style="1951" customWidth="1"/>
    <col min="1282" max="1282" width="111.140625" style="1951" customWidth="1"/>
    <col min="1283" max="1283" width="23.28515625" style="1951" customWidth="1"/>
    <col min="1284" max="1284" width="21.5703125" style="1951" customWidth="1"/>
    <col min="1285" max="1285" width="24.140625" style="1951" customWidth="1"/>
    <col min="1286" max="1287" width="22.7109375" style="1951" customWidth="1"/>
    <col min="1288" max="1289" width="25.5703125" style="1951" customWidth="1"/>
    <col min="1290" max="1290" width="27.85546875" style="1951" customWidth="1"/>
    <col min="1291" max="1291" width="29" style="1951" customWidth="1"/>
    <col min="1292" max="1536" width="11.42578125" style="1951"/>
    <col min="1537" max="1537" width="11.140625" style="1951" customWidth="1"/>
    <col min="1538" max="1538" width="111.140625" style="1951" customWidth="1"/>
    <col min="1539" max="1539" width="23.28515625" style="1951" customWidth="1"/>
    <col min="1540" max="1540" width="21.5703125" style="1951" customWidth="1"/>
    <col min="1541" max="1541" width="24.140625" style="1951" customWidth="1"/>
    <col min="1542" max="1543" width="22.7109375" style="1951" customWidth="1"/>
    <col min="1544" max="1545" width="25.5703125" style="1951" customWidth="1"/>
    <col min="1546" max="1546" width="27.85546875" style="1951" customWidth="1"/>
    <col min="1547" max="1547" width="29" style="1951" customWidth="1"/>
    <col min="1548" max="1792" width="11.42578125" style="1951"/>
    <col min="1793" max="1793" width="11.140625" style="1951" customWidth="1"/>
    <col min="1794" max="1794" width="111.140625" style="1951" customWidth="1"/>
    <col min="1795" max="1795" width="23.28515625" style="1951" customWidth="1"/>
    <col min="1796" max="1796" width="21.5703125" style="1951" customWidth="1"/>
    <col min="1797" max="1797" width="24.140625" style="1951" customWidth="1"/>
    <col min="1798" max="1799" width="22.7109375" style="1951" customWidth="1"/>
    <col min="1800" max="1801" width="25.5703125" style="1951" customWidth="1"/>
    <col min="1802" max="1802" width="27.85546875" style="1951" customWidth="1"/>
    <col min="1803" max="1803" width="29" style="1951" customWidth="1"/>
    <col min="1804" max="2048" width="11.42578125" style="1951"/>
    <col min="2049" max="2049" width="11.140625" style="1951" customWidth="1"/>
    <col min="2050" max="2050" width="111.140625" style="1951" customWidth="1"/>
    <col min="2051" max="2051" width="23.28515625" style="1951" customWidth="1"/>
    <col min="2052" max="2052" width="21.5703125" style="1951" customWidth="1"/>
    <col min="2053" max="2053" width="24.140625" style="1951" customWidth="1"/>
    <col min="2054" max="2055" width="22.7109375" style="1951" customWidth="1"/>
    <col min="2056" max="2057" width="25.5703125" style="1951" customWidth="1"/>
    <col min="2058" max="2058" width="27.85546875" style="1951" customWidth="1"/>
    <col min="2059" max="2059" width="29" style="1951" customWidth="1"/>
    <col min="2060" max="2304" width="11.42578125" style="1951"/>
    <col min="2305" max="2305" width="11.140625" style="1951" customWidth="1"/>
    <col min="2306" max="2306" width="111.140625" style="1951" customWidth="1"/>
    <col min="2307" max="2307" width="23.28515625" style="1951" customWidth="1"/>
    <col min="2308" max="2308" width="21.5703125" style="1951" customWidth="1"/>
    <col min="2309" max="2309" width="24.140625" style="1951" customWidth="1"/>
    <col min="2310" max="2311" width="22.7109375" style="1951" customWidth="1"/>
    <col min="2312" max="2313" width="25.5703125" style="1951" customWidth="1"/>
    <col min="2314" max="2314" width="27.85546875" style="1951" customWidth="1"/>
    <col min="2315" max="2315" width="29" style="1951" customWidth="1"/>
    <col min="2316" max="2560" width="11.42578125" style="1951"/>
    <col min="2561" max="2561" width="11.140625" style="1951" customWidth="1"/>
    <col min="2562" max="2562" width="111.140625" style="1951" customWidth="1"/>
    <col min="2563" max="2563" width="23.28515625" style="1951" customWidth="1"/>
    <col min="2564" max="2564" width="21.5703125" style="1951" customWidth="1"/>
    <col min="2565" max="2565" width="24.140625" style="1951" customWidth="1"/>
    <col min="2566" max="2567" width="22.7109375" style="1951" customWidth="1"/>
    <col min="2568" max="2569" width="25.5703125" style="1951" customWidth="1"/>
    <col min="2570" max="2570" width="27.85546875" style="1951" customWidth="1"/>
    <col min="2571" max="2571" width="29" style="1951" customWidth="1"/>
    <col min="2572" max="2816" width="11.42578125" style="1951"/>
    <col min="2817" max="2817" width="11.140625" style="1951" customWidth="1"/>
    <col min="2818" max="2818" width="111.140625" style="1951" customWidth="1"/>
    <col min="2819" max="2819" width="23.28515625" style="1951" customWidth="1"/>
    <col min="2820" max="2820" width="21.5703125" style="1951" customWidth="1"/>
    <col min="2821" max="2821" width="24.140625" style="1951" customWidth="1"/>
    <col min="2822" max="2823" width="22.7109375" style="1951" customWidth="1"/>
    <col min="2824" max="2825" width="25.5703125" style="1951" customWidth="1"/>
    <col min="2826" max="2826" width="27.85546875" style="1951" customWidth="1"/>
    <col min="2827" max="2827" width="29" style="1951" customWidth="1"/>
    <col min="2828" max="3072" width="11.42578125" style="1951"/>
    <col min="3073" max="3073" width="11.140625" style="1951" customWidth="1"/>
    <col min="3074" max="3074" width="111.140625" style="1951" customWidth="1"/>
    <col min="3075" max="3075" width="23.28515625" style="1951" customWidth="1"/>
    <col min="3076" max="3076" width="21.5703125" style="1951" customWidth="1"/>
    <col min="3077" max="3077" width="24.140625" style="1951" customWidth="1"/>
    <col min="3078" max="3079" width="22.7109375" style="1951" customWidth="1"/>
    <col min="3080" max="3081" width="25.5703125" style="1951" customWidth="1"/>
    <col min="3082" max="3082" width="27.85546875" style="1951" customWidth="1"/>
    <col min="3083" max="3083" width="29" style="1951" customWidth="1"/>
    <col min="3084" max="3328" width="11.42578125" style="1951"/>
    <col min="3329" max="3329" width="11.140625" style="1951" customWidth="1"/>
    <col min="3330" max="3330" width="111.140625" style="1951" customWidth="1"/>
    <col min="3331" max="3331" width="23.28515625" style="1951" customWidth="1"/>
    <col min="3332" max="3332" width="21.5703125" style="1951" customWidth="1"/>
    <col min="3333" max="3333" width="24.140625" style="1951" customWidth="1"/>
    <col min="3334" max="3335" width="22.7109375" style="1951" customWidth="1"/>
    <col min="3336" max="3337" width="25.5703125" style="1951" customWidth="1"/>
    <col min="3338" max="3338" width="27.85546875" style="1951" customWidth="1"/>
    <col min="3339" max="3339" width="29" style="1951" customWidth="1"/>
    <col min="3340" max="3584" width="11.42578125" style="1951"/>
    <col min="3585" max="3585" width="11.140625" style="1951" customWidth="1"/>
    <col min="3586" max="3586" width="111.140625" style="1951" customWidth="1"/>
    <col min="3587" max="3587" width="23.28515625" style="1951" customWidth="1"/>
    <col min="3588" max="3588" width="21.5703125" style="1951" customWidth="1"/>
    <col min="3589" max="3589" width="24.140625" style="1951" customWidth="1"/>
    <col min="3590" max="3591" width="22.7109375" style="1951" customWidth="1"/>
    <col min="3592" max="3593" width="25.5703125" style="1951" customWidth="1"/>
    <col min="3594" max="3594" width="27.85546875" style="1951" customWidth="1"/>
    <col min="3595" max="3595" width="29" style="1951" customWidth="1"/>
    <col min="3596" max="3840" width="11.42578125" style="1951"/>
    <col min="3841" max="3841" width="11.140625" style="1951" customWidth="1"/>
    <col min="3842" max="3842" width="111.140625" style="1951" customWidth="1"/>
    <col min="3843" max="3843" width="23.28515625" style="1951" customWidth="1"/>
    <col min="3844" max="3844" width="21.5703125" style="1951" customWidth="1"/>
    <col min="3845" max="3845" width="24.140625" style="1951" customWidth="1"/>
    <col min="3846" max="3847" width="22.7109375" style="1951" customWidth="1"/>
    <col min="3848" max="3849" width="25.5703125" style="1951" customWidth="1"/>
    <col min="3850" max="3850" width="27.85546875" style="1951" customWidth="1"/>
    <col min="3851" max="3851" width="29" style="1951" customWidth="1"/>
    <col min="3852" max="4096" width="11.42578125" style="1951"/>
    <col min="4097" max="4097" width="11.140625" style="1951" customWidth="1"/>
    <col min="4098" max="4098" width="111.140625" style="1951" customWidth="1"/>
    <col min="4099" max="4099" width="23.28515625" style="1951" customWidth="1"/>
    <col min="4100" max="4100" width="21.5703125" style="1951" customWidth="1"/>
    <col min="4101" max="4101" width="24.140625" style="1951" customWidth="1"/>
    <col min="4102" max="4103" width="22.7109375" style="1951" customWidth="1"/>
    <col min="4104" max="4105" width="25.5703125" style="1951" customWidth="1"/>
    <col min="4106" max="4106" width="27.85546875" style="1951" customWidth="1"/>
    <col min="4107" max="4107" width="29" style="1951" customWidth="1"/>
    <col min="4108" max="4352" width="11.42578125" style="1951"/>
    <col min="4353" max="4353" width="11.140625" style="1951" customWidth="1"/>
    <col min="4354" max="4354" width="111.140625" style="1951" customWidth="1"/>
    <col min="4355" max="4355" width="23.28515625" style="1951" customWidth="1"/>
    <col min="4356" max="4356" width="21.5703125" style="1951" customWidth="1"/>
    <col min="4357" max="4357" width="24.140625" style="1951" customWidth="1"/>
    <col min="4358" max="4359" width="22.7109375" style="1951" customWidth="1"/>
    <col min="4360" max="4361" width="25.5703125" style="1951" customWidth="1"/>
    <col min="4362" max="4362" width="27.85546875" style="1951" customWidth="1"/>
    <col min="4363" max="4363" width="29" style="1951" customWidth="1"/>
    <col min="4364" max="4608" width="11.42578125" style="1951"/>
    <col min="4609" max="4609" width="11.140625" style="1951" customWidth="1"/>
    <col min="4610" max="4610" width="111.140625" style="1951" customWidth="1"/>
    <col min="4611" max="4611" width="23.28515625" style="1951" customWidth="1"/>
    <col min="4612" max="4612" width="21.5703125" style="1951" customWidth="1"/>
    <col min="4613" max="4613" width="24.140625" style="1951" customWidth="1"/>
    <col min="4614" max="4615" width="22.7109375" style="1951" customWidth="1"/>
    <col min="4616" max="4617" width="25.5703125" style="1951" customWidth="1"/>
    <col min="4618" max="4618" width="27.85546875" style="1951" customWidth="1"/>
    <col min="4619" max="4619" width="29" style="1951" customWidth="1"/>
    <col min="4620" max="4864" width="11.42578125" style="1951"/>
    <col min="4865" max="4865" width="11.140625" style="1951" customWidth="1"/>
    <col min="4866" max="4866" width="111.140625" style="1951" customWidth="1"/>
    <col min="4867" max="4867" width="23.28515625" style="1951" customWidth="1"/>
    <col min="4868" max="4868" width="21.5703125" style="1951" customWidth="1"/>
    <col min="4869" max="4869" width="24.140625" style="1951" customWidth="1"/>
    <col min="4870" max="4871" width="22.7109375" style="1951" customWidth="1"/>
    <col min="4872" max="4873" width="25.5703125" style="1951" customWidth="1"/>
    <col min="4874" max="4874" width="27.85546875" style="1951" customWidth="1"/>
    <col min="4875" max="4875" width="29" style="1951" customWidth="1"/>
    <col min="4876" max="5120" width="11.42578125" style="1951"/>
    <col min="5121" max="5121" width="11.140625" style="1951" customWidth="1"/>
    <col min="5122" max="5122" width="111.140625" style="1951" customWidth="1"/>
    <col min="5123" max="5123" width="23.28515625" style="1951" customWidth="1"/>
    <col min="5124" max="5124" width="21.5703125" style="1951" customWidth="1"/>
    <col min="5125" max="5125" width="24.140625" style="1951" customWidth="1"/>
    <col min="5126" max="5127" width="22.7109375" style="1951" customWidth="1"/>
    <col min="5128" max="5129" width="25.5703125" style="1951" customWidth="1"/>
    <col min="5130" max="5130" width="27.85546875" style="1951" customWidth="1"/>
    <col min="5131" max="5131" width="29" style="1951" customWidth="1"/>
    <col min="5132" max="5376" width="11.42578125" style="1951"/>
    <col min="5377" max="5377" width="11.140625" style="1951" customWidth="1"/>
    <col min="5378" max="5378" width="111.140625" style="1951" customWidth="1"/>
    <col min="5379" max="5379" width="23.28515625" style="1951" customWidth="1"/>
    <col min="5380" max="5380" width="21.5703125" style="1951" customWidth="1"/>
    <col min="5381" max="5381" width="24.140625" style="1951" customWidth="1"/>
    <col min="5382" max="5383" width="22.7109375" style="1951" customWidth="1"/>
    <col min="5384" max="5385" width="25.5703125" style="1951" customWidth="1"/>
    <col min="5386" max="5386" width="27.85546875" style="1951" customWidth="1"/>
    <col min="5387" max="5387" width="29" style="1951" customWidth="1"/>
    <col min="5388" max="5632" width="11.42578125" style="1951"/>
    <col min="5633" max="5633" width="11.140625" style="1951" customWidth="1"/>
    <col min="5634" max="5634" width="111.140625" style="1951" customWidth="1"/>
    <col min="5635" max="5635" width="23.28515625" style="1951" customWidth="1"/>
    <col min="5636" max="5636" width="21.5703125" style="1951" customWidth="1"/>
    <col min="5637" max="5637" width="24.140625" style="1951" customWidth="1"/>
    <col min="5638" max="5639" width="22.7109375" style="1951" customWidth="1"/>
    <col min="5640" max="5641" width="25.5703125" style="1951" customWidth="1"/>
    <col min="5642" max="5642" width="27.85546875" style="1951" customWidth="1"/>
    <col min="5643" max="5643" width="29" style="1951" customWidth="1"/>
    <col min="5644" max="5888" width="11.42578125" style="1951"/>
    <col min="5889" max="5889" width="11.140625" style="1951" customWidth="1"/>
    <col min="5890" max="5890" width="111.140625" style="1951" customWidth="1"/>
    <col min="5891" max="5891" width="23.28515625" style="1951" customWidth="1"/>
    <col min="5892" max="5892" width="21.5703125" style="1951" customWidth="1"/>
    <col min="5893" max="5893" width="24.140625" style="1951" customWidth="1"/>
    <col min="5894" max="5895" width="22.7109375" style="1951" customWidth="1"/>
    <col min="5896" max="5897" width="25.5703125" style="1951" customWidth="1"/>
    <col min="5898" max="5898" width="27.85546875" style="1951" customWidth="1"/>
    <col min="5899" max="5899" width="29" style="1951" customWidth="1"/>
    <col min="5900" max="6144" width="11.42578125" style="1951"/>
    <col min="6145" max="6145" width="11.140625" style="1951" customWidth="1"/>
    <col min="6146" max="6146" width="111.140625" style="1951" customWidth="1"/>
    <col min="6147" max="6147" width="23.28515625" style="1951" customWidth="1"/>
    <col min="6148" max="6148" width="21.5703125" style="1951" customWidth="1"/>
    <col min="6149" max="6149" width="24.140625" style="1951" customWidth="1"/>
    <col min="6150" max="6151" width="22.7109375" style="1951" customWidth="1"/>
    <col min="6152" max="6153" width="25.5703125" style="1951" customWidth="1"/>
    <col min="6154" max="6154" width="27.85546875" style="1951" customWidth="1"/>
    <col min="6155" max="6155" width="29" style="1951" customWidth="1"/>
    <col min="6156" max="6400" width="11.42578125" style="1951"/>
    <col min="6401" max="6401" width="11.140625" style="1951" customWidth="1"/>
    <col min="6402" max="6402" width="111.140625" style="1951" customWidth="1"/>
    <col min="6403" max="6403" width="23.28515625" style="1951" customWidth="1"/>
    <col min="6404" max="6404" width="21.5703125" style="1951" customWidth="1"/>
    <col min="6405" max="6405" width="24.140625" style="1951" customWidth="1"/>
    <col min="6406" max="6407" width="22.7109375" style="1951" customWidth="1"/>
    <col min="6408" max="6409" width="25.5703125" style="1951" customWidth="1"/>
    <col min="6410" max="6410" width="27.85546875" style="1951" customWidth="1"/>
    <col min="6411" max="6411" width="29" style="1951" customWidth="1"/>
    <col min="6412" max="6656" width="11.42578125" style="1951"/>
    <col min="6657" max="6657" width="11.140625" style="1951" customWidth="1"/>
    <col min="6658" max="6658" width="111.140625" style="1951" customWidth="1"/>
    <col min="6659" max="6659" width="23.28515625" style="1951" customWidth="1"/>
    <col min="6660" max="6660" width="21.5703125" style="1951" customWidth="1"/>
    <col min="6661" max="6661" width="24.140625" style="1951" customWidth="1"/>
    <col min="6662" max="6663" width="22.7109375" style="1951" customWidth="1"/>
    <col min="6664" max="6665" width="25.5703125" style="1951" customWidth="1"/>
    <col min="6666" max="6666" width="27.85546875" style="1951" customWidth="1"/>
    <col min="6667" max="6667" width="29" style="1951" customWidth="1"/>
    <col min="6668" max="6912" width="11.42578125" style="1951"/>
    <col min="6913" max="6913" width="11.140625" style="1951" customWidth="1"/>
    <col min="6914" max="6914" width="111.140625" style="1951" customWidth="1"/>
    <col min="6915" max="6915" width="23.28515625" style="1951" customWidth="1"/>
    <col min="6916" max="6916" width="21.5703125" style="1951" customWidth="1"/>
    <col min="6917" max="6917" width="24.140625" style="1951" customWidth="1"/>
    <col min="6918" max="6919" width="22.7109375" style="1951" customWidth="1"/>
    <col min="6920" max="6921" width="25.5703125" style="1951" customWidth="1"/>
    <col min="6922" max="6922" width="27.85546875" style="1951" customWidth="1"/>
    <col min="6923" max="6923" width="29" style="1951" customWidth="1"/>
    <col min="6924" max="7168" width="11.42578125" style="1951"/>
    <col min="7169" max="7169" width="11.140625" style="1951" customWidth="1"/>
    <col min="7170" max="7170" width="111.140625" style="1951" customWidth="1"/>
    <col min="7171" max="7171" width="23.28515625" style="1951" customWidth="1"/>
    <col min="7172" max="7172" width="21.5703125" style="1951" customWidth="1"/>
    <col min="7173" max="7173" width="24.140625" style="1951" customWidth="1"/>
    <col min="7174" max="7175" width="22.7109375" style="1951" customWidth="1"/>
    <col min="7176" max="7177" width="25.5703125" style="1951" customWidth="1"/>
    <col min="7178" max="7178" width="27.85546875" style="1951" customWidth="1"/>
    <col min="7179" max="7179" width="29" style="1951" customWidth="1"/>
    <col min="7180" max="7424" width="11.42578125" style="1951"/>
    <col min="7425" max="7425" width="11.140625" style="1951" customWidth="1"/>
    <col min="7426" max="7426" width="111.140625" style="1951" customWidth="1"/>
    <col min="7427" max="7427" width="23.28515625" style="1951" customWidth="1"/>
    <col min="7428" max="7428" width="21.5703125" style="1951" customWidth="1"/>
    <col min="7429" max="7429" width="24.140625" style="1951" customWidth="1"/>
    <col min="7430" max="7431" width="22.7109375" style="1951" customWidth="1"/>
    <col min="7432" max="7433" width="25.5703125" style="1951" customWidth="1"/>
    <col min="7434" max="7434" width="27.85546875" style="1951" customWidth="1"/>
    <col min="7435" max="7435" width="29" style="1951" customWidth="1"/>
    <col min="7436" max="7680" width="11.42578125" style="1951"/>
    <col min="7681" max="7681" width="11.140625" style="1951" customWidth="1"/>
    <col min="7682" max="7682" width="111.140625" style="1951" customWidth="1"/>
    <col min="7683" max="7683" width="23.28515625" style="1951" customWidth="1"/>
    <col min="7684" max="7684" width="21.5703125" style="1951" customWidth="1"/>
    <col min="7685" max="7685" width="24.140625" style="1951" customWidth="1"/>
    <col min="7686" max="7687" width="22.7109375" style="1951" customWidth="1"/>
    <col min="7688" max="7689" width="25.5703125" style="1951" customWidth="1"/>
    <col min="7690" max="7690" width="27.85546875" style="1951" customWidth="1"/>
    <col min="7691" max="7691" width="29" style="1951" customWidth="1"/>
    <col min="7692" max="7936" width="11.42578125" style="1951"/>
    <col min="7937" max="7937" width="11.140625" style="1951" customWidth="1"/>
    <col min="7938" max="7938" width="111.140625" style="1951" customWidth="1"/>
    <col min="7939" max="7939" width="23.28515625" style="1951" customWidth="1"/>
    <col min="7940" max="7940" width="21.5703125" style="1951" customWidth="1"/>
    <col min="7941" max="7941" width="24.140625" style="1951" customWidth="1"/>
    <col min="7942" max="7943" width="22.7109375" style="1951" customWidth="1"/>
    <col min="7944" max="7945" width="25.5703125" style="1951" customWidth="1"/>
    <col min="7946" max="7946" width="27.85546875" style="1951" customWidth="1"/>
    <col min="7947" max="7947" width="29" style="1951" customWidth="1"/>
    <col min="7948" max="8192" width="11.42578125" style="1951"/>
    <col min="8193" max="8193" width="11.140625" style="1951" customWidth="1"/>
    <col min="8194" max="8194" width="111.140625" style="1951" customWidth="1"/>
    <col min="8195" max="8195" width="23.28515625" style="1951" customWidth="1"/>
    <col min="8196" max="8196" width="21.5703125" style="1951" customWidth="1"/>
    <col min="8197" max="8197" width="24.140625" style="1951" customWidth="1"/>
    <col min="8198" max="8199" width="22.7109375" style="1951" customWidth="1"/>
    <col min="8200" max="8201" width="25.5703125" style="1951" customWidth="1"/>
    <col min="8202" max="8202" width="27.85546875" style="1951" customWidth="1"/>
    <col min="8203" max="8203" width="29" style="1951" customWidth="1"/>
    <col min="8204" max="8448" width="11.42578125" style="1951"/>
    <col min="8449" max="8449" width="11.140625" style="1951" customWidth="1"/>
    <col min="8450" max="8450" width="111.140625" style="1951" customWidth="1"/>
    <col min="8451" max="8451" width="23.28515625" style="1951" customWidth="1"/>
    <col min="8452" max="8452" width="21.5703125" style="1951" customWidth="1"/>
    <col min="8453" max="8453" width="24.140625" style="1951" customWidth="1"/>
    <col min="8454" max="8455" width="22.7109375" style="1951" customWidth="1"/>
    <col min="8456" max="8457" width="25.5703125" style="1951" customWidth="1"/>
    <col min="8458" max="8458" width="27.85546875" style="1951" customWidth="1"/>
    <col min="8459" max="8459" width="29" style="1951" customWidth="1"/>
    <col min="8460" max="8704" width="11.42578125" style="1951"/>
    <col min="8705" max="8705" width="11.140625" style="1951" customWidth="1"/>
    <col min="8706" max="8706" width="111.140625" style="1951" customWidth="1"/>
    <col min="8707" max="8707" width="23.28515625" style="1951" customWidth="1"/>
    <col min="8708" max="8708" width="21.5703125" style="1951" customWidth="1"/>
    <col min="8709" max="8709" width="24.140625" style="1951" customWidth="1"/>
    <col min="8710" max="8711" width="22.7109375" style="1951" customWidth="1"/>
    <col min="8712" max="8713" width="25.5703125" style="1951" customWidth="1"/>
    <col min="8714" max="8714" width="27.85546875" style="1951" customWidth="1"/>
    <col min="8715" max="8715" width="29" style="1951" customWidth="1"/>
    <col min="8716" max="8960" width="11.42578125" style="1951"/>
    <col min="8961" max="8961" width="11.140625" style="1951" customWidth="1"/>
    <col min="8962" max="8962" width="111.140625" style="1951" customWidth="1"/>
    <col min="8963" max="8963" width="23.28515625" style="1951" customWidth="1"/>
    <col min="8964" max="8964" width="21.5703125" style="1951" customWidth="1"/>
    <col min="8965" max="8965" width="24.140625" style="1951" customWidth="1"/>
    <col min="8966" max="8967" width="22.7109375" style="1951" customWidth="1"/>
    <col min="8968" max="8969" width="25.5703125" style="1951" customWidth="1"/>
    <col min="8970" max="8970" width="27.85546875" style="1951" customWidth="1"/>
    <col min="8971" max="8971" width="29" style="1951" customWidth="1"/>
    <col min="8972" max="9216" width="11.42578125" style="1951"/>
    <col min="9217" max="9217" width="11.140625" style="1951" customWidth="1"/>
    <col min="9218" max="9218" width="111.140625" style="1951" customWidth="1"/>
    <col min="9219" max="9219" width="23.28515625" style="1951" customWidth="1"/>
    <col min="9220" max="9220" width="21.5703125" style="1951" customWidth="1"/>
    <col min="9221" max="9221" width="24.140625" style="1951" customWidth="1"/>
    <col min="9222" max="9223" width="22.7109375" style="1951" customWidth="1"/>
    <col min="9224" max="9225" width="25.5703125" style="1951" customWidth="1"/>
    <col min="9226" max="9226" width="27.85546875" style="1951" customWidth="1"/>
    <col min="9227" max="9227" width="29" style="1951" customWidth="1"/>
    <col min="9228" max="9472" width="11.42578125" style="1951"/>
    <col min="9473" max="9473" width="11.140625" style="1951" customWidth="1"/>
    <col min="9474" max="9474" width="111.140625" style="1951" customWidth="1"/>
    <col min="9475" max="9475" width="23.28515625" style="1951" customWidth="1"/>
    <col min="9476" max="9476" width="21.5703125" style="1951" customWidth="1"/>
    <col min="9477" max="9477" width="24.140625" style="1951" customWidth="1"/>
    <col min="9478" max="9479" width="22.7109375" style="1951" customWidth="1"/>
    <col min="9480" max="9481" width="25.5703125" style="1951" customWidth="1"/>
    <col min="9482" max="9482" width="27.85546875" style="1951" customWidth="1"/>
    <col min="9483" max="9483" width="29" style="1951" customWidth="1"/>
    <col min="9484" max="9728" width="11.42578125" style="1951"/>
    <col min="9729" max="9729" width="11.140625" style="1951" customWidth="1"/>
    <col min="9730" max="9730" width="111.140625" style="1951" customWidth="1"/>
    <col min="9731" max="9731" width="23.28515625" style="1951" customWidth="1"/>
    <col min="9732" max="9732" width="21.5703125" style="1951" customWidth="1"/>
    <col min="9733" max="9733" width="24.140625" style="1951" customWidth="1"/>
    <col min="9734" max="9735" width="22.7109375" style="1951" customWidth="1"/>
    <col min="9736" max="9737" width="25.5703125" style="1951" customWidth="1"/>
    <col min="9738" max="9738" width="27.85546875" style="1951" customWidth="1"/>
    <col min="9739" max="9739" width="29" style="1951" customWidth="1"/>
    <col min="9740" max="9984" width="11.42578125" style="1951"/>
    <col min="9985" max="9985" width="11.140625" style="1951" customWidth="1"/>
    <col min="9986" max="9986" width="111.140625" style="1951" customWidth="1"/>
    <col min="9987" max="9987" width="23.28515625" style="1951" customWidth="1"/>
    <col min="9988" max="9988" width="21.5703125" style="1951" customWidth="1"/>
    <col min="9989" max="9989" width="24.140625" style="1951" customWidth="1"/>
    <col min="9990" max="9991" width="22.7109375" style="1951" customWidth="1"/>
    <col min="9992" max="9993" width="25.5703125" style="1951" customWidth="1"/>
    <col min="9994" max="9994" width="27.85546875" style="1951" customWidth="1"/>
    <col min="9995" max="9995" width="29" style="1951" customWidth="1"/>
    <col min="9996" max="10240" width="11.42578125" style="1951"/>
    <col min="10241" max="10241" width="11.140625" style="1951" customWidth="1"/>
    <col min="10242" max="10242" width="111.140625" style="1951" customWidth="1"/>
    <col min="10243" max="10243" width="23.28515625" style="1951" customWidth="1"/>
    <col min="10244" max="10244" width="21.5703125" style="1951" customWidth="1"/>
    <col min="10245" max="10245" width="24.140625" style="1951" customWidth="1"/>
    <col min="10246" max="10247" width="22.7109375" style="1951" customWidth="1"/>
    <col min="10248" max="10249" width="25.5703125" style="1951" customWidth="1"/>
    <col min="10250" max="10250" width="27.85546875" style="1951" customWidth="1"/>
    <col min="10251" max="10251" width="29" style="1951" customWidth="1"/>
    <col min="10252" max="10496" width="11.42578125" style="1951"/>
    <col min="10497" max="10497" width="11.140625" style="1951" customWidth="1"/>
    <col min="10498" max="10498" width="111.140625" style="1951" customWidth="1"/>
    <col min="10499" max="10499" width="23.28515625" style="1951" customWidth="1"/>
    <col min="10500" max="10500" width="21.5703125" style="1951" customWidth="1"/>
    <col min="10501" max="10501" width="24.140625" style="1951" customWidth="1"/>
    <col min="10502" max="10503" width="22.7109375" style="1951" customWidth="1"/>
    <col min="10504" max="10505" width="25.5703125" style="1951" customWidth="1"/>
    <col min="10506" max="10506" width="27.85546875" style="1951" customWidth="1"/>
    <col min="10507" max="10507" width="29" style="1951" customWidth="1"/>
    <col min="10508" max="10752" width="11.42578125" style="1951"/>
    <col min="10753" max="10753" width="11.140625" style="1951" customWidth="1"/>
    <col min="10754" max="10754" width="111.140625" style="1951" customWidth="1"/>
    <col min="10755" max="10755" width="23.28515625" style="1951" customWidth="1"/>
    <col min="10756" max="10756" width="21.5703125" style="1951" customWidth="1"/>
    <col min="10757" max="10757" width="24.140625" style="1951" customWidth="1"/>
    <col min="10758" max="10759" width="22.7109375" style="1951" customWidth="1"/>
    <col min="10760" max="10761" width="25.5703125" style="1951" customWidth="1"/>
    <col min="10762" max="10762" width="27.85546875" style="1951" customWidth="1"/>
    <col min="10763" max="10763" width="29" style="1951" customWidth="1"/>
    <col min="10764" max="11008" width="11.42578125" style="1951"/>
    <col min="11009" max="11009" width="11.140625" style="1951" customWidth="1"/>
    <col min="11010" max="11010" width="111.140625" style="1951" customWidth="1"/>
    <col min="11011" max="11011" width="23.28515625" style="1951" customWidth="1"/>
    <col min="11012" max="11012" width="21.5703125" style="1951" customWidth="1"/>
    <col min="11013" max="11013" width="24.140625" style="1951" customWidth="1"/>
    <col min="11014" max="11015" width="22.7109375" style="1951" customWidth="1"/>
    <col min="11016" max="11017" width="25.5703125" style="1951" customWidth="1"/>
    <col min="11018" max="11018" width="27.85546875" style="1951" customWidth="1"/>
    <col min="11019" max="11019" width="29" style="1951" customWidth="1"/>
    <col min="11020" max="11264" width="11.42578125" style="1951"/>
    <col min="11265" max="11265" width="11.140625" style="1951" customWidth="1"/>
    <col min="11266" max="11266" width="111.140625" style="1951" customWidth="1"/>
    <col min="11267" max="11267" width="23.28515625" style="1951" customWidth="1"/>
    <col min="11268" max="11268" width="21.5703125" style="1951" customWidth="1"/>
    <col min="11269" max="11269" width="24.140625" style="1951" customWidth="1"/>
    <col min="11270" max="11271" width="22.7109375" style="1951" customWidth="1"/>
    <col min="11272" max="11273" width="25.5703125" style="1951" customWidth="1"/>
    <col min="11274" max="11274" width="27.85546875" style="1951" customWidth="1"/>
    <col min="11275" max="11275" width="29" style="1951" customWidth="1"/>
    <col min="11276" max="11520" width="11.42578125" style="1951"/>
    <col min="11521" max="11521" width="11.140625" style="1951" customWidth="1"/>
    <col min="11522" max="11522" width="111.140625" style="1951" customWidth="1"/>
    <col min="11523" max="11523" width="23.28515625" style="1951" customWidth="1"/>
    <col min="11524" max="11524" width="21.5703125" style="1951" customWidth="1"/>
    <col min="11525" max="11525" width="24.140625" style="1951" customWidth="1"/>
    <col min="11526" max="11527" width="22.7109375" style="1951" customWidth="1"/>
    <col min="11528" max="11529" width="25.5703125" style="1951" customWidth="1"/>
    <col min="11530" max="11530" width="27.85546875" style="1951" customWidth="1"/>
    <col min="11531" max="11531" width="29" style="1951" customWidth="1"/>
    <col min="11532" max="11776" width="11.42578125" style="1951"/>
    <col min="11777" max="11777" width="11.140625" style="1951" customWidth="1"/>
    <col min="11778" max="11778" width="111.140625" style="1951" customWidth="1"/>
    <col min="11779" max="11779" width="23.28515625" style="1951" customWidth="1"/>
    <col min="11780" max="11780" width="21.5703125" style="1951" customWidth="1"/>
    <col min="11781" max="11781" width="24.140625" style="1951" customWidth="1"/>
    <col min="11782" max="11783" width="22.7109375" style="1951" customWidth="1"/>
    <col min="11784" max="11785" width="25.5703125" style="1951" customWidth="1"/>
    <col min="11786" max="11786" width="27.85546875" style="1951" customWidth="1"/>
    <col min="11787" max="11787" width="29" style="1951" customWidth="1"/>
    <col min="11788" max="12032" width="11.42578125" style="1951"/>
    <col min="12033" max="12033" width="11.140625" style="1951" customWidth="1"/>
    <col min="12034" max="12034" width="111.140625" style="1951" customWidth="1"/>
    <col min="12035" max="12035" width="23.28515625" style="1951" customWidth="1"/>
    <col min="12036" max="12036" width="21.5703125" style="1951" customWidth="1"/>
    <col min="12037" max="12037" width="24.140625" style="1951" customWidth="1"/>
    <col min="12038" max="12039" width="22.7109375" style="1951" customWidth="1"/>
    <col min="12040" max="12041" width="25.5703125" style="1951" customWidth="1"/>
    <col min="12042" max="12042" width="27.85546875" style="1951" customWidth="1"/>
    <col min="12043" max="12043" width="29" style="1951" customWidth="1"/>
    <col min="12044" max="12288" width="11.42578125" style="1951"/>
    <col min="12289" max="12289" width="11.140625" style="1951" customWidth="1"/>
    <col min="12290" max="12290" width="111.140625" style="1951" customWidth="1"/>
    <col min="12291" max="12291" width="23.28515625" style="1951" customWidth="1"/>
    <col min="12292" max="12292" width="21.5703125" style="1951" customWidth="1"/>
    <col min="12293" max="12293" width="24.140625" style="1951" customWidth="1"/>
    <col min="12294" max="12295" width="22.7109375" style="1951" customWidth="1"/>
    <col min="12296" max="12297" width="25.5703125" style="1951" customWidth="1"/>
    <col min="12298" max="12298" width="27.85546875" style="1951" customWidth="1"/>
    <col min="12299" max="12299" width="29" style="1951" customWidth="1"/>
    <col min="12300" max="12544" width="11.42578125" style="1951"/>
    <col min="12545" max="12545" width="11.140625" style="1951" customWidth="1"/>
    <col min="12546" max="12546" width="111.140625" style="1951" customWidth="1"/>
    <col min="12547" max="12547" width="23.28515625" style="1951" customWidth="1"/>
    <col min="12548" max="12548" width="21.5703125" style="1951" customWidth="1"/>
    <col min="12549" max="12549" width="24.140625" style="1951" customWidth="1"/>
    <col min="12550" max="12551" width="22.7109375" style="1951" customWidth="1"/>
    <col min="12552" max="12553" width="25.5703125" style="1951" customWidth="1"/>
    <col min="12554" max="12554" width="27.85546875" style="1951" customWidth="1"/>
    <col min="12555" max="12555" width="29" style="1951" customWidth="1"/>
    <col min="12556" max="12800" width="11.42578125" style="1951"/>
    <col min="12801" max="12801" width="11.140625" style="1951" customWidth="1"/>
    <col min="12802" max="12802" width="111.140625" style="1951" customWidth="1"/>
    <col min="12803" max="12803" width="23.28515625" style="1951" customWidth="1"/>
    <col min="12804" max="12804" width="21.5703125" style="1951" customWidth="1"/>
    <col min="12805" max="12805" width="24.140625" style="1951" customWidth="1"/>
    <col min="12806" max="12807" width="22.7109375" style="1951" customWidth="1"/>
    <col min="12808" max="12809" width="25.5703125" style="1951" customWidth="1"/>
    <col min="12810" max="12810" width="27.85546875" style="1951" customWidth="1"/>
    <col min="12811" max="12811" width="29" style="1951" customWidth="1"/>
    <col min="12812" max="13056" width="11.42578125" style="1951"/>
    <col min="13057" max="13057" width="11.140625" style="1951" customWidth="1"/>
    <col min="13058" max="13058" width="111.140625" style="1951" customWidth="1"/>
    <col min="13059" max="13059" width="23.28515625" style="1951" customWidth="1"/>
    <col min="13060" max="13060" width="21.5703125" style="1951" customWidth="1"/>
    <col min="13061" max="13061" width="24.140625" style="1951" customWidth="1"/>
    <col min="13062" max="13063" width="22.7109375" style="1951" customWidth="1"/>
    <col min="13064" max="13065" width="25.5703125" style="1951" customWidth="1"/>
    <col min="13066" max="13066" width="27.85546875" style="1951" customWidth="1"/>
    <col min="13067" max="13067" width="29" style="1951" customWidth="1"/>
    <col min="13068" max="13312" width="11.42578125" style="1951"/>
    <col min="13313" max="13313" width="11.140625" style="1951" customWidth="1"/>
    <col min="13314" max="13314" width="111.140625" style="1951" customWidth="1"/>
    <col min="13315" max="13315" width="23.28515625" style="1951" customWidth="1"/>
    <col min="13316" max="13316" width="21.5703125" style="1951" customWidth="1"/>
    <col min="13317" max="13317" width="24.140625" style="1951" customWidth="1"/>
    <col min="13318" max="13319" width="22.7109375" style="1951" customWidth="1"/>
    <col min="13320" max="13321" width="25.5703125" style="1951" customWidth="1"/>
    <col min="13322" max="13322" width="27.85546875" style="1951" customWidth="1"/>
    <col min="13323" max="13323" width="29" style="1951" customWidth="1"/>
    <col min="13324" max="13568" width="11.42578125" style="1951"/>
    <col min="13569" max="13569" width="11.140625" style="1951" customWidth="1"/>
    <col min="13570" max="13570" width="111.140625" style="1951" customWidth="1"/>
    <col min="13571" max="13571" width="23.28515625" style="1951" customWidth="1"/>
    <col min="13572" max="13572" width="21.5703125" style="1951" customWidth="1"/>
    <col min="13573" max="13573" width="24.140625" style="1951" customWidth="1"/>
    <col min="13574" max="13575" width="22.7109375" style="1951" customWidth="1"/>
    <col min="13576" max="13577" width="25.5703125" style="1951" customWidth="1"/>
    <col min="13578" max="13578" width="27.85546875" style="1951" customWidth="1"/>
    <col min="13579" max="13579" width="29" style="1951" customWidth="1"/>
    <col min="13580" max="13824" width="11.42578125" style="1951"/>
    <col min="13825" max="13825" width="11.140625" style="1951" customWidth="1"/>
    <col min="13826" max="13826" width="111.140625" style="1951" customWidth="1"/>
    <col min="13827" max="13827" width="23.28515625" style="1951" customWidth="1"/>
    <col min="13828" max="13828" width="21.5703125" style="1951" customWidth="1"/>
    <col min="13829" max="13829" width="24.140625" style="1951" customWidth="1"/>
    <col min="13830" max="13831" width="22.7109375" style="1951" customWidth="1"/>
    <col min="13832" max="13833" width="25.5703125" style="1951" customWidth="1"/>
    <col min="13834" max="13834" width="27.85546875" style="1951" customWidth="1"/>
    <col min="13835" max="13835" width="29" style="1951" customWidth="1"/>
    <col min="13836" max="14080" width="11.42578125" style="1951"/>
    <col min="14081" max="14081" width="11.140625" style="1951" customWidth="1"/>
    <col min="14082" max="14082" width="111.140625" style="1951" customWidth="1"/>
    <col min="14083" max="14083" width="23.28515625" style="1951" customWidth="1"/>
    <col min="14084" max="14084" width="21.5703125" style="1951" customWidth="1"/>
    <col min="14085" max="14085" width="24.140625" style="1951" customWidth="1"/>
    <col min="14086" max="14087" width="22.7109375" style="1951" customWidth="1"/>
    <col min="14088" max="14089" width="25.5703125" style="1951" customWidth="1"/>
    <col min="14090" max="14090" width="27.85546875" style="1951" customWidth="1"/>
    <col min="14091" max="14091" width="29" style="1951" customWidth="1"/>
    <col min="14092" max="14336" width="11.42578125" style="1951"/>
    <col min="14337" max="14337" width="11.140625" style="1951" customWidth="1"/>
    <col min="14338" max="14338" width="111.140625" style="1951" customWidth="1"/>
    <col min="14339" max="14339" width="23.28515625" style="1951" customWidth="1"/>
    <col min="14340" max="14340" width="21.5703125" style="1951" customWidth="1"/>
    <col min="14341" max="14341" width="24.140625" style="1951" customWidth="1"/>
    <col min="14342" max="14343" width="22.7109375" style="1951" customWidth="1"/>
    <col min="14344" max="14345" width="25.5703125" style="1951" customWidth="1"/>
    <col min="14346" max="14346" width="27.85546875" style="1951" customWidth="1"/>
    <col min="14347" max="14347" width="29" style="1951" customWidth="1"/>
    <col min="14348" max="14592" width="11.42578125" style="1951"/>
    <col min="14593" max="14593" width="11.140625" style="1951" customWidth="1"/>
    <col min="14594" max="14594" width="111.140625" style="1951" customWidth="1"/>
    <col min="14595" max="14595" width="23.28515625" style="1951" customWidth="1"/>
    <col min="14596" max="14596" width="21.5703125" style="1951" customWidth="1"/>
    <col min="14597" max="14597" width="24.140625" style="1951" customWidth="1"/>
    <col min="14598" max="14599" width="22.7109375" style="1951" customWidth="1"/>
    <col min="14600" max="14601" width="25.5703125" style="1951" customWidth="1"/>
    <col min="14602" max="14602" width="27.85546875" style="1951" customWidth="1"/>
    <col min="14603" max="14603" width="29" style="1951" customWidth="1"/>
    <col min="14604" max="14848" width="11.42578125" style="1951"/>
    <col min="14849" max="14849" width="11.140625" style="1951" customWidth="1"/>
    <col min="14850" max="14850" width="111.140625" style="1951" customWidth="1"/>
    <col min="14851" max="14851" width="23.28515625" style="1951" customWidth="1"/>
    <col min="14852" max="14852" width="21.5703125" style="1951" customWidth="1"/>
    <col min="14853" max="14853" width="24.140625" style="1951" customWidth="1"/>
    <col min="14854" max="14855" width="22.7109375" style="1951" customWidth="1"/>
    <col min="14856" max="14857" width="25.5703125" style="1951" customWidth="1"/>
    <col min="14858" max="14858" width="27.85546875" style="1951" customWidth="1"/>
    <col min="14859" max="14859" width="29" style="1951" customWidth="1"/>
    <col min="14860" max="15104" width="11.42578125" style="1951"/>
    <col min="15105" max="15105" width="11.140625" style="1951" customWidth="1"/>
    <col min="15106" max="15106" width="111.140625" style="1951" customWidth="1"/>
    <col min="15107" max="15107" width="23.28515625" style="1951" customWidth="1"/>
    <col min="15108" max="15108" width="21.5703125" style="1951" customWidth="1"/>
    <col min="15109" max="15109" width="24.140625" style="1951" customWidth="1"/>
    <col min="15110" max="15111" width="22.7109375" style="1951" customWidth="1"/>
    <col min="15112" max="15113" width="25.5703125" style="1951" customWidth="1"/>
    <col min="15114" max="15114" width="27.85546875" style="1951" customWidth="1"/>
    <col min="15115" max="15115" width="29" style="1951" customWidth="1"/>
    <col min="15116" max="15360" width="11.42578125" style="1951"/>
    <col min="15361" max="15361" width="11.140625" style="1951" customWidth="1"/>
    <col min="15362" max="15362" width="111.140625" style="1951" customWidth="1"/>
    <col min="15363" max="15363" width="23.28515625" style="1951" customWidth="1"/>
    <col min="15364" max="15364" width="21.5703125" style="1951" customWidth="1"/>
    <col min="15365" max="15365" width="24.140625" style="1951" customWidth="1"/>
    <col min="15366" max="15367" width="22.7109375" style="1951" customWidth="1"/>
    <col min="15368" max="15369" width="25.5703125" style="1951" customWidth="1"/>
    <col min="15370" max="15370" width="27.85546875" style="1951" customWidth="1"/>
    <col min="15371" max="15371" width="29" style="1951" customWidth="1"/>
    <col min="15372" max="15616" width="11.42578125" style="1951"/>
    <col min="15617" max="15617" width="11.140625" style="1951" customWidth="1"/>
    <col min="15618" max="15618" width="111.140625" style="1951" customWidth="1"/>
    <col min="15619" max="15619" width="23.28515625" style="1951" customWidth="1"/>
    <col min="15620" max="15620" width="21.5703125" style="1951" customWidth="1"/>
    <col min="15621" max="15621" width="24.140625" style="1951" customWidth="1"/>
    <col min="15622" max="15623" width="22.7109375" style="1951" customWidth="1"/>
    <col min="15624" max="15625" width="25.5703125" style="1951" customWidth="1"/>
    <col min="15626" max="15626" width="27.85546875" style="1951" customWidth="1"/>
    <col min="15627" max="15627" width="29" style="1951" customWidth="1"/>
    <col min="15628" max="15872" width="11.42578125" style="1951"/>
    <col min="15873" max="15873" width="11.140625" style="1951" customWidth="1"/>
    <col min="15874" max="15874" width="111.140625" style="1951" customWidth="1"/>
    <col min="15875" max="15875" width="23.28515625" style="1951" customWidth="1"/>
    <col min="15876" max="15876" width="21.5703125" style="1951" customWidth="1"/>
    <col min="15877" max="15877" width="24.140625" style="1951" customWidth="1"/>
    <col min="15878" max="15879" width="22.7109375" style="1951" customWidth="1"/>
    <col min="15880" max="15881" width="25.5703125" style="1951" customWidth="1"/>
    <col min="15882" max="15882" width="27.85546875" style="1951" customWidth="1"/>
    <col min="15883" max="15883" width="29" style="1951" customWidth="1"/>
    <col min="15884" max="16128" width="11.42578125" style="1951"/>
    <col min="16129" max="16129" width="11.140625" style="1951" customWidth="1"/>
    <col min="16130" max="16130" width="111.140625" style="1951" customWidth="1"/>
    <col min="16131" max="16131" width="23.28515625" style="1951" customWidth="1"/>
    <col min="16132" max="16132" width="21.5703125" style="1951" customWidth="1"/>
    <col min="16133" max="16133" width="24.140625" style="1951" customWidth="1"/>
    <col min="16134" max="16135" width="22.7109375" style="1951" customWidth="1"/>
    <col min="16136" max="16137" width="25.5703125" style="1951" customWidth="1"/>
    <col min="16138" max="16138" width="27.85546875" style="1951" customWidth="1"/>
    <col min="16139" max="16139" width="29" style="1951" customWidth="1"/>
    <col min="16140" max="16384" width="11.42578125" style="1951"/>
  </cols>
  <sheetData>
    <row r="1" spans="1:11" s="1884" customFormat="1" ht="15">
      <c r="B1" s="32" t="s">
        <v>120</v>
      </c>
      <c r="C1" s="2" t="s">
        <v>2280</v>
      </c>
      <c r="D1" s="1885"/>
      <c r="E1" s="1885"/>
      <c r="F1" s="1885"/>
      <c r="G1" s="1886"/>
      <c r="H1" s="1886"/>
      <c r="I1" s="1885"/>
    </row>
    <row r="2" spans="1:11" s="1887" customFormat="1" ht="26.25">
      <c r="B2" s="32" t="s">
        <v>106</v>
      </c>
      <c r="C2" s="1805" t="s">
        <v>2468</v>
      </c>
      <c r="D2" s="1888"/>
      <c r="E2" s="1889"/>
      <c r="F2" s="1890"/>
      <c r="G2" s="1891"/>
      <c r="H2" s="1891"/>
      <c r="I2" s="1892"/>
    </row>
    <row r="3" spans="1:11" s="1884" customFormat="1" ht="18.75">
      <c r="B3" s="32" t="s">
        <v>108</v>
      </c>
      <c r="C3" s="14" t="s">
        <v>883</v>
      </c>
      <c r="D3" s="1893"/>
      <c r="E3" s="1893"/>
      <c r="F3" s="1893"/>
      <c r="G3" s="1893"/>
      <c r="H3" s="1893"/>
      <c r="I3" s="1893"/>
      <c r="J3" s="1894"/>
      <c r="K3" s="1895"/>
    </row>
    <row r="4" spans="1:11" s="1884" customFormat="1" ht="18.75">
      <c r="B4" s="32" t="s">
        <v>110</v>
      </c>
      <c r="C4" s="14" t="s">
        <v>4</v>
      </c>
      <c r="D4" s="1893"/>
      <c r="E4" s="1893"/>
      <c r="F4" s="1893"/>
      <c r="G4" s="1893"/>
      <c r="H4" s="1893"/>
      <c r="I4" s="1893"/>
      <c r="J4" s="1894"/>
      <c r="K4" s="1895"/>
    </row>
    <row r="5" spans="1:11" s="1884" customFormat="1" ht="18.75">
      <c r="B5" s="32" t="s">
        <v>111</v>
      </c>
      <c r="C5" s="32" t="s">
        <v>124</v>
      </c>
      <c r="D5" s="1893"/>
      <c r="E5" s="1893"/>
      <c r="F5" s="1893"/>
      <c r="G5" s="1893"/>
      <c r="H5" s="1893"/>
      <c r="I5" s="1893"/>
      <c r="J5" s="1894"/>
      <c r="K5" s="1895"/>
    </row>
    <row r="6" spans="1:11" s="1884" customFormat="1" ht="19.5" thickBot="1">
      <c r="C6" s="1896"/>
      <c r="D6" s="1893"/>
      <c r="E6" s="1893"/>
      <c r="F6" s="1893"/>
      <c r="G6" s="1893"/>
      <c r="H6" s="1893"/>
      <c r="I6" s="1893"/>
      <c r="J6" s="1894"/>
      <c r="K6" s="1895"/>
    </row>
    <row r="7" spans="1:11" s="1884" customFormat="1" ht="13.5" thickBot="1">
      <c r="A7" s="1897"/>
      <c r="B7" s="1898"/>
      <c r="C7" s="4660" t="s">
        <v>2407</v>
      </c>
      <c r="D7" s="4661"/>
      <c r="E7" s="4661"/>
      <c r="F7" s="4661"/>
      <c r="G7" s="4662"/>
      <c r="H7" s="4663" t="s">
        <v>2469</v>
      </c>
      <c r="I7" s="4666" t="s">
        <v>2409</v>
      </c>
      <c r="J7" s="4669" t="s">
        <v>2470</v>
      </c>
    </row>
    <row r="8" spans="1:11" s="1884" customFormat="1" ht="39" thickBot="1">
      <c r="A8" s="1899"/>
      <c r="B8" s="1900"/>
      <c r="C8" s="4672" t="s">
        <v>2411</v>
      </c>
      <c r="D8" s="4673"/>
      <c r="E8" s="4674" t="s">
        <v>2412</v>
      </c>
      <c r="F8" s="4673"/>
      <c r="G8" s="1901" t="s">
        <v>2413</v>
      </c>
      <c r="H8" s="4664" t="s">
        <v>2469</v>
      </c>
      <c r="I8" s="4667" t="s">
        <v>2409</v>
      </c>
      <c r="J8" s="4670" t="s">
        <v>2470</v>
      </c>
    </row>
    <row r="9" spans="1:11" s="1884" customFormat="1" ht="13.5" thickBot="1">
      <c r="A9" s="1899"/>
      <c r="B9" s="1900"/>
      <c r="C9" s="1902" t="s">
        <v>2471</v>
      </c>
      <c r="D9" s="1902" t="s">
        <v>2332</v>
      </c>
      <c r="E9" s="1902" t="s">
        <v>2471</v>
      </c>
      <c r="F9" s="1902" t="s">
        <v>2332</v>
      </c>
      <c r="G9" s="1903"/>
      <c r="H9" s="4665" t="s">
        <v>2469</v>
      </c>
      <c r="I9" s="4668" t="s">
        <v>2409</v>
      </c>
      <c r="J9" s="4671" t="s">
        <v>2470</v>
      </c>
    </row>
    <row r="10" spans="1:11" s="1884" customFormat="1" ht="13.5" thickBot="1">
      <c r="A10" s="1899"/>
      <c r="B10" s="1904"/>
      <c r="C10" s="1905" t="s">
        <v>1088</v>
      </c>
      <c r="D10" s="1906" t="s">
        <v>1092</v>
      </c>
      <c r="E10" s="1906" t="s">
        <v>1095</v>
      </c>
      <c r="F10" s="1907" t="s">
        <v>1098</v>
      </c>
      <c r="G10" s="1907" t="s">
        <v>1100</v>
      </c>
      <c r="H10" s="1908"/>
      <c r="I10" s="1909" t="s">
        <v>1103</v>
      </c>
      <c r="J10" s="1910" t="s">
        <v>1105</v>
      </c>
    </row>
    <row r="11" spans="1:11" s="1884" customFormat="1" ht="25.5">
      <c r="A11" s="1911" t="s">
        <v>1088</v>
      </c>
      <c r="B11" s="1912" t="s">
        <v>2472</v>
      </c>
      <c r="C11" s="1913"/>
      <c r="D11" s="1913"/>
      <c r="E11" s="1913"/>
      <c r="F11" s="1913"/>
      <c r="G11" s="1913"/>
      <c r="H11" s="1914"/>
      <c r="I11" s="1915">
        <f>I12+I17+I18+I19</f>
        <v>0</v>
      </c>
      <c r="J11" s="1916">
        <f>I11*12.5</f>
        <v>0</v>
      </c>
    </row>
    <row r="12" spans="1:11" s="1884" customFormat="1">
      <c r="A12" s="1917" t="s">
        <v>1092</v>
      </c>
      <c r="B12" s="1918" t="s">
        <v>2415</v>
      </c>
      <c r="C12" s="1919">
        <f>C13+C14</f>
        <v>0</v>
      </c>
      <c r="D12" s="1920">
        <f>D13+D14</f>
        <v>0</v>
      </c>
      <c r="E12" s="1921"/>
      <c r="F12" s="1921"/>
      <c r="G12" s="1922"/>
      <c r="H12" s="1923">
        <v>8</v>
      </c>
      <c r="I12" s="1924">
        <f>G12*0.08</f>
        <v>0</v>
      </c>
      <c r="J12" s="1925"/>
    </row>
    <row r="13" spans="1:11" s="1884" customFormat="1" ht="25.5">
      <c r="A13" s="1926" t="s">
        <v>2473</v>
      </c>
      <c r="B13" s="1918" t="s">
        <v>2474</v>
      </c>
      <c r="C13" s="1921"/>
      <c r="D13" s="1921"/>
      <c r="E13" s="1927"/>
      <c r="F13" s="1927"/>
      <c r="G13" s="1928"/>
      <c r="H13" s="1923"/>
      <c r="I13" s="1928"/>
      <c r="J13" s="1925"/>
    </row>
    <row r="14" spans="1:11" s="1884" customFormat="1">
      <c r="A14" s="1929" t="s">
        <v>2475</v>
      </c>
      <c r="B14" s="1930" t="s">
        <v>2419</v>
      </c>
      <c r="C14" s="1921"/>
      <c r="D14" s="1921"/>
      <c r="E14" s="1927"/>
      <c r="F14" s="1927"/>
      <c r="G14" s="1928"/>
      <c r="H14" s="1923"/>
      <c r="I14" s="1928"/>
      <c r="J14" s="1925"/>
    </row>
    <row r="15" spans="1:11" s="1884" customFormat="1" ht="25.5">
      <c r="A15" s="1931" t="s">
        <v>1095</v>
      </c>
      <c r="B15" s="1912" t="s">
        <v>2476</v>
      </c>
      <c r="C15" s="1921"/>
      <c r="D15" s="1921"/>
      <c r="E15" s="1921"/>
      <c r="F15" s="1921"/>
      <c r="G15" s="1927"/>
      <c r="H15" s="1923"/>
      <c r="I15" s="1928"/>
      <c r="J15" s="1925"/>
    </row>
    <row r="16" spans="1:11" s="1884" customFormat="1" ht="25.5">
      <c r="A16" s="1931" t="s">
        <v>1098</v>
      </c>
      <c r="B16" s="1912" t="s">
        <v>2477</v>
      </c>
      <c r="C16" s="1921"/>
      <c r="D16" s="1921"/>
      <c r="E16" s="1921"/>
      <c r="F16" s="1921"/>
      <c r="G16" s="1927"/>
      <c r="H16" s="1923"/>
      <c r="I16" s="1928"/>
      <c r="J16" s="1925"/>
    </row>
    <row r="17" spans="1:23" s="1884" customFormat="1">
      <c r="A17" s="1931" t="s">
        <v>2478</v>
      </c>
      <c r="B17" s="1912" t="s">
        <v>2450</v>
      </c>
      <c r="C17" s="1921"/>
      <c r="D17" s="1921"/>
      <c r="E17" s="1921"/>
      <c r="F17" s="1921"/>
      <c r="G17" s="1921"/>
      <c r="H17" s="1923">
        <v>4</v>
      </c>
      <c r="I17" s="1932">
        <f>G17*0.04</f>
        <v>0</v>
      </c>
      <c r="J17" s="1925"/>
    </row>
    <row r="18" spans="1:23" s="1884" customFormat="1">
      <c r="A18" s="1931" t="s">
        <v>1108</v>
      </c>
      <c r="B18" s="1912" t="s">
        <v>2479</v>
      </c>
      <c r="C18" s="1921"/>
      <c r="D18" s="1921"/>
      <c r="E18" s="1921"/>
      <c r="F18" s="1921"/>
      <c r="G18" s="1921"/>
      <c r="H18" s="1933"/>
      <c r="I18" s="1922"/>
      <c r="J18" s="1925"/>
    </row>
    <row r="19" spans="1:23" s="1884" customFormat="1" ht="25.5">
      <c r="A19" s="1931" t="s">
        <v>1111</v>
      </c>
      <c r="B19" s="1912" t="s">
        <v>2480</v>
      </c>
      <c r="C19" s="1921"/>
      <c r="D19" s="1921"/>
      <c r="E19" s="1921"/>
      <c r="F19" s="1921"/>
      <c r="G19" s="1921"/>
      <c r="H19" s="1933"/>
      <c r="I19" s="1932">
        <f>I20+I21+I22</f>
        <v>0</v>
      </c>
      <c r="J19" s="1925"/>
    </row>
    <row r="20" spans="1:23" s="1884" customFormat="1">
      <c r="A20" s="1934">
        <v>100</v>
      </c>
      <c r="B20" s="1912" t="s">
        <v>2481</v>
      </c>
      <c r="C20" s="1935"/>
      <c r="D20" s="1936"/>
      <c r="E20" s="1935"/>
      <c r="F20" s="1937"/>
      <c r="G20" s="1938"/>
      <c r="H20" s="1939"/>
      <c r="I20" s="1940"/>
      <c r="J20" s="1941"/>
    </row>
    <row r="21" spans="1:23" s="1884" customFormat="1">
      <c r="A21" s="1934">
        <v>110</v>
      </c>
      <c r="B21" s="1912" t="s">
        <v>2482</v>
      </c>
      <c r="C21" s="1935"/>
      <c r="D21" s="1936"/>
      <c r="E21" s="1935"/>
      <c r="F21" s="1937"/>
      <c r="G21" s="1938"/>
      <c r="H21" s="1939"/>
      <c r="I21" s="1940"/>
      <c r="J21" s="1941"/>
    </row>
    <row r="22" spans="1:23" s="1884" customFormat="1" ht="13.5" thickBot="1">
      <c r="A22" s="1942">
        <v>120</v>
      </c>
      <c r="B22" s="1943" t="s">
        <v>2483</v>
      </c>
      <c r="C22" s="1944"/>
      <c r="D22" s="1945"/>
      <c r="E22" s="1944"/>
      <c r="F22" s="1946"/>
      <c r="G22" s="1947"/>
      <c r="H22" s="1948"/>
      <c r="I22" s="1949"/>
      <c r="J22" s="1950"/>
    </row>
    <row r="23" spans="1:23" s="1952" customFormat="1" ht="18">
      <c r="A23" s="1951"/>
      <c r="B23" s="1951"/>
      <c r="C23" s="1951"/>
      <c r="D23" s="1951"/>
      <c r="E23" s="1951"/>
      <c r="F23" s="1951"/>
      <c r="G23" s="1951"/>
      <c r="H23" s="1951"/>
      <c r="I23" s="1951"/>
      <c r="J23" s="1951"/>
      <c r="K23" s="1951"/>
      <c r="L23" s="1951"/>
      <c r="M23" s="1951"/>
      <c r="N23" s="1951"/>
      <c r="O23" s="1951"/>
      <c r="P23" s="1951"/>
      <c r="Q23" s="1951"/>
      <c r="R23" s="1951"/>
      <c r="S23" s="1951"/>
      <c r="T23" s="1951"/>
      <c r="U23" s="1951"/>
      <c r="V23" s="1951"/>
    </row>
    <row r="24" spans="1:23" s="1952" customFormat="1" ht="18">
      <c r="A24" s="1951"/>
      <c r="B24" s="1881" t="s">
        <v>2467</v>
      </c>
      <c r="C24" s="1951"/>
      <c r="D24" s="1951"/>
      <c r="E24" s="1951"/>
      <c r="F24" s="1951"/>
      <c r="G24" s="1951"/>
      <c r="H24" s="1951"/>
      <c r="I24" s="1951"/>
      <c r="J24" s="1951"/>
      <c r="K24" s="1951"/>
      <c r="L24" s="1951"/>
      <c r="M24" s="1951"/>
      <c r="N24" s="1951"/>
      <c r="O24" s="1951"/>
      <c r="P24" s="1951"/>
      <c r="Q24" s="1951"/>
      <c r="R24" s="1951"/>
      <c r="S24" s="1951"/>
      <c r="T24" s="1951"/>
      <c r="U24" s="1951"/>
      <c r="V24" s="1951"/>
      <c r="W24" s="1951"/>
    </row>
    <row r="25" spans="1:23" s="1952" customFormat="1" ht="18">
      <c r="A25" s="1951"/>
      <c r="B25" s="1883"/>
      <c r="C25" s="1951"/>
      <c r="D25" s="1951"/>
      <c r="E25" s="1951"/>
      <c r="F25" s="1951"/>
      <c r="G25" s="1951"/>
      <c r="H25" s="1951"/>
      <c r="I25" s="1951"/>
      <c r="J25" s="1951"/>
      <c r="K25" s="1951"/>
      <c r="L25" s="1951"/>
      <c r="M25" s="1951"/>
      <c r="N25" s="1951"/>
      <c r="O25" s="1951"/>
      <c r="P25" s="1951"/>
      <c r="Q25" s="1951"/>
      <c r="R25" s="1951"/>
      <c r="S25" s="1951"/>
      <c r="T25" s="1951"/>
      <c r="U25" s="1951"/>
      <c r="V25" s="1951"/>
      <c r="W25" s="1951"/>
    </row>
    <row r="26" spans="1:23" s="1952" customFormat="1" ht="18">
      <c r="A26" s="1951"/>
      <c r="B26" s="1951"/>
      <c r="C26" s="1951"/>
      <c r="D26" s="1951"/>
      <c r="E26" s="1951"/>
      <c r="F26" s="1951"/>
      <c r="G26" s="1951"/>
      <c r="H26" s="1951"/>
      <c r="I26" s="1951"/>
      <c r="J26" s="1951"/>
      <c r="K26" s="1951"/>
      <c r="L26" s="1951"/>
      <c r="M26" s="1951"/>
      <c r="N26" s="1951"/>
      <c r="O26" s="1951"/>
      <c r="P26" s="1951"/>
      <c r="Q26" s="1951"/>
      <c r="R26" s="1951"/>
      <c r="S26" s="1951"/>
      <c r="T26" s="1951"/>
      <c r="U26" s="1951"/>
      <c r="V26" s="1951"/>
      <c r="W26" s="1951"/>
    </row>
    <row r="29" spans="1:23">
      <c r="C29" s="1951"/>
      <c r="D29" s="1951"/>
      <c r="E29" s="1951"/>
      <c r="F29" s="1951"/>
      <c r="G29" s="1951"/>
      <c r="M29" s="1954"/>
    </row>
    <row r="30" spans="1:23">
      <c r="C30" s="1951"/>
      <c r="D30" s="1951"/>
      <c r="E30" s="1951"/>
      <c r="F30" s="1951"/>
      <c r="G30" s="1951"/>
      <c r="M30" s="1954"/>
    </row>
  </sheetData>
  <mergeCells count="6">
    <mergeCell ref="C7:G7"/>
    <mergeCell ref="H7:H9"/>
    <mergeCell ref="I7:I9"/>
    <mergeCell ref="J7:J9"/>
    <mergeCell ref="C8:D8"/>
    <mergeCell ref="E8:F8"/>
  </mergeCells>
  <pageMargins left="0.7" right="0.7" top="0.75" bottom="0.75" header="0.3" footer="0.3"/>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9"/>
  <sheetViews>
    <sheetView zoomScale="80" zoomScaleNormal="80" workbookViewId="0">
      <selection activeCell="M26" sqref="M26"/>
    </sheetView>
  </sheetViews>
  <sheetFormatPr defaultRowHeight="15"/>
  <cols>
    <col min="1" max="1" width="65.140625" style="1992" customWidth="1"/>
    <col min="2" max="3" width="16.7109375" style="1955" customWidth="1"/>
    <col min="4" max="4" width="14.5703125" style="1955" bestFit="1" customWidth="1"/>
    <col min="5" max="5" width="13.28515625" style="1955" customWidth="1"/>
    <col min="6" max="6" width="15.7109375" style="1955" customWidth="1"/>
    <col min="7" max="7" width="17" style="1955" customWidth="1"/>
    <col min="8" max="8" width="17.85546875" style="1955" customWidth="1"/>
    <col min="9" max="9" width="17.28515625" style="1955" customWidth="1"/>
    <col min="10" max="10" width="17.140625" style="1955" customWidth="1"/>
    <col min="11" max="11" width="18.140625" style="1955" bestFit="1" customWidth="1"/>
    <col min="12" max="12" width="23" style="1955" customWidth="1"/>
    <col min="13" max="13" width="20" style="1955" customWidth="1"/>
    <col min="14" max="16384" width="9.140625" style="1955"/>
  </cols>
  <sheetData>
    <row r="1" spans="1:12">
      <c r="A1" s="32" t="s">
        <v>120</v>
      </c>
      <c r="B1" s="2" t="s">
        <v>2282</v>
      </c>
      <c r="C1" s="2"/>
    </row>
    <row r="2" spans="1:12">
      <c r="A2" s="32" t="s">
        <v>106</v>
      </c>
      <c r="B2" s="2" t="s">
        <v>2283</v>
      </c>
      <c r="C2" s="2"/>
    </row>
    <row r="3" spans="1:12">
      <c r="A3" s="32" t="s">
        <v>108</v>
      </c>
      <c r="B3" s="14" t="s">
        <v>883</v>
      </c>
      <c r="C3" s="2"/>
    </row>
    <row r="4" spans="1:12">
      <c r="A4" s="32" t="s">
        <v>110</v>
      </c>
      <c r="B4" s="14" t="s">
        <v>4</v>
      </c>
      <c r="C4" s="2"/>
    </row>
    <row r="5" spans="1:12">
      <c r="A5" s="32" t="s">
        <v>111</v>
      </c>
      <c r="B5" s="32" t="s">
        <v>124</v>
      </c>
      <c r="C5" s="2"/>
    </row>
    <row r="7" spans="1:12">
      <c r="A7" s="1956" t="s">
        <v>4973</v>
      </c>
      <c r="E7" s="1957" t="s">
        <v>2484</v>
      </c>
      <c r="F7" s="1958"/>
    </row>
    <row r="9" spans="1:12" ht="45">
      <c r="A9" s="1959" t="s">
        <v>2485</v>
      </c>
      <c r="B9" s="1960" t="s">
        <v>2486</v>
      </c>
      <c r="C9" s="1960" t="s">
        <v>2487</v>
      </c>
      <c r="D9" s="1960" t="s">
        <v>860</v>
      </c>
      <c r="E9" s="1960" t="s">
        <v>2488</v>
      </c>
      <c r="F9" s="1960" t="s">
        <v>2489</v>
      </c>
      <c r="G9" s="1960" t="s">
        <v>2490</v>
      </c>
      <c r="H9" s="1960" t="s">
        <v>2491</v>
      </c>
      <c r="I9" s="1960" t="s">
        <v>2492</v>
      </c>
      <c r="J9" s="1960" t="s">
        <v>2493</v>
      </c>
      <c r="K9" s="1960" t="s">
        <v>2494</v>
      </c>
      <c r="L9" s="1960" t="s">
        <v>2495</v>
      </c>
    </row>
    <row r="10" spans="1:12">
      <c r="A10" s="1961" t="s">
        <v>2352</v>
      </c>
      <c r="B10" s="1962"/>
      <c r="C10" s="1962"/>
      <c r="D10" s="1962"/>
      <c r="E10" s="1962"/>
      <c r="F10" s="1963"/>
      <c r="G10" s="1962"/>
      <c r="H10" s="1962"/>
      <c r="I10" s="1962"/>
      <c r="J10" s="1962"/>
      <c r="K10" s="1962"/>
      <c r="L10" s="1964">
        <f>B10+C10+D10-E10+G10+H10+I10+J10-F11-F12-F13-F14-K10</f>
        <v>0</v>
      </c>
    </row>
    <row r="11" spans="1:12">
      <c r="A11" s="1961" t="s">
        <v>2496</v>
      </c>
      <c r="B11" s="1962"/>
      <c r="C11" s="1962"/>
      <c r="D11" s="1962"/>
      <c r="E11" s="1962"/>
      <c r="F11" s="1962"/>
      <c r="G11" s="1965"/>
      <c r="H11" s="1962"/>
      <c r="I11" s="1962"/>
      <c r="J11" s="1962"/>
      <c r="K11" s="1962"/>
      <c r="L11" s="1966">
        <f>B11+C11+D11-E11+F11+H11+I11+J11-G10-G12-G13-G14-K11</f>
        <v>0</v>
      </c>
    </row>
    <row r="12" spans="1:12">
      <c r="A12" s="1961" t="s">
        <v>2353</v>
      </c>
      <c r="B12" s="1962"/>
      <c r="C12" s="1962"/>
      <c r="D12" s="1962"/>
      <c r="E12" s="1962"/>
      <c r="F12" s="1962"/>
      <c r="G12" s="1962"/>
      <c r="H12" s="1965"/>
      <c r="I12" s="1962"/>
      <c r="J12" s="1962"/>
      <c r="K12" s="1962"/>
      <c r="L12" s="1966">
        <f>B12+C12+D12-E12+F12+G12+I12+J12-H10-H11-H13-H14-K12</f>
        <v>0</v>
      </c>
    </row>
    <row r="13" spans="1:12">
      <c r="A13" s="1961" t="s">
        <v>2497</v>
      </c>
      <c r="B13" s="1962"/>
      <c r="C13" s="1962"/>
      <c r="D13" s="1962"/>
      <c r="E13" s="1962"/>
      <c r="F13" s="1962"/>
      <c r="G13" s="1962"/>
      <c r="H13" s="1962"/>
      <c r="I13" s="1965"/>
      <c r="J13" s="1962"/>
      <c r="K13" s="1962"/>
      <c r="L13" s="1966">
        <f>B13+C13+D13-E13+F13+G13+H13+J13-I10-I11-I12-I14-K13</f>
        <v>0</v>
      </c>
    </row>
    <row r="14" spans="1:12">
      <c r="A14" s="1961" t="s">
        <v>2355</v>
      </c>
      <c r="B14" s="1962"/>
      <c r="C14" s="1962"/>
      <c r="D14" s="1962"/>
      <c r="E14" s="1962"/>
      <c r="F14" s="1962"/>
      <c r="G14" s="1962"/>
      <c r="H14" s="1962"/>
      <c r="I14" s="1962"/>
      <c r="J14" s="1963"/>
      <c r="K14" s="1962"/>
      <c r="L14" s="1966">
        <f>B14+C14+D14-E14+F14+G14+H14+I14-J10-J11-J12-J13-K14</f>
        <v>0</v>
      </c>
    </row>
    <row r="18" spans="1:12">
      <c r="A18" s="1967" t="s">
        <v>4966</v>
      </c>
      <c r="E18" s="1968" t="s">
        <v>2498</v>
      </c>
      <c r="F18" s="1969"/>
    </row>
    <row r="20" spans="1:12" ht="45">
      <c r="A20" s="1959" t="s">
        <v>2485</v>
      </c>
      <c r="B20" s="1960" t="s">
        <v>2486</v>
      </c>
      <c r="C20" s="1960" t="s">
        <v>2487</v>
      </c>
      <c r="D20" s="1960" t="s">
        <v>860</v>
      </c>
      <c r="E20" s="1960" t="s">
        <v>2488</v>
      </c>
      <c r="F20" s="1960" t="s">
        <v>2489</v>
      </c>
      <c r="G20" s="1960" t="s">
        <v>2490</v>
      </c>
      <c r="H20" s="1960" t="s">
        <v>2491</v>
      </c>
      <c r="I20" s="1960" t="s">
        <v>2492</v>
      </c>
      <c r="J20" s="1960" t="s">
        <v>2493</v>
      </c>
      <c r="K20" s="1960" t="s">
        <v>2494</v>
      </c>
      <c r="L20" s="1960" t="s">
        <v>2495</v>
      </c>
    </row>
    <row r="21" spans="1:12">
      <c r="A21" s="1961" t="s">
        <v>2352</v>
      </c>
      <c r="B21" s="1962"/>
      <c r="C21" s="1962"/>
      <c r="D21" s="1962"/>
      <c r="E21" s="1962"/>
      <c r="F21" s="1963"/>
      <c r="G21" s="1962"/>
      <c r="H21" s="1962"/>
      <c r="I21" s="1962"/>
      <c r="J21" s="1962"/>
      <c r="K21" s="1962"/>
      <c r="L21" s="1964">
        <f>B21+C21+D21-E21+G21+H21+I21+J21-F22-F23-F24-F25-K21</f>
        <v>0</v>
      </c>
    </row>
    <row r="22" spans="1:12">
      <c r="A22" s="1961" t="s">
        <v>2496</v>
      </c>
      <c r="B22" s="1962"/>
      <c r="C22" s="1962"/>
      <c r="D22" s="1962"/>
      <c r="E22" s="1962"/>
      <c r="F22" s="1962"/>
      <c r="G22" s="1965"/>
      <c r="H22" s="1962"/>
      <c r="I22" s="1962"/>
      <c r="J22" s="1962"/>
      <c r="K22" s="1962"/>
      <c r="L22" s="1966">
        <f>B22+C22+D22-E22+F22+H22+I22+J22-G21-G23-G24-G25-K22</f>
        <v>0</v>
      </c>
    </row>
    <row r="23" spans="1:12">
      <c r="A23" s="1961" t="s">
        <v>2353</v>
      </c>
      <c r="B23" s="1962"/>
      <c r="C23" s="1962"/>
      <c r="D23" s="1962"/>
      <c r="E23" s="1962"/>
      <c r="F23" s="1962"/>
      <c r="G23" s="1962"/>
      <c r="H23" s="1965"/>
      <c r="I23" s="1962"/>
      <c r="J23" s="1962"/>
      <c r="K23" s="1962"/>
      <c r="L23" s="1966">
        <f>B23+C23+D23-E23+F23+G23+I23+J23-H21-H22-H24-H25-K23</f>
        <v>0</v>
      </c>
    </row>
    <row r="24" spans="1:12">
      <c r="A24" s="1961" t="s">
        <v>2497</v>
      </c>
      <c r="B24" s="1962"/>
      <c r="C24" s="1962"/>
      <c r="D24" s="1962"/>
      <c r="E24" s="1962"/>
      <c r="F24" s="1962"/>
      <c r="G24" s="1962"/>
      <c r="H24" s="1962"/>
      <c r="I24" s="1965"/>
      <c r="J24" s="1962"/>
      <c r="K24" s="1962"/>
      <c r="L24" s="1966">
        <f>B24+C24+D24-E24+F24+G24+H24+J24-I21-I22-I23-I25-K24</f>
        <v>0</v>
      </c>
    </row>
    <row r="25" spans="1:12">
      <c r="A25" s="1961" t="s">
        <v>2355</v>
      </c>
      <c r="B25" s="1962"/>
      <c r="C25" s="1962"/>
      <c r="D25" s="1962"/>
      <c r="E25" s="1962"/>
      <c r="F25" s="1962"/>
      <c r="G25" s="1962"/>
      <c r="H25" s="1962"/>
      <c r="I25" s="1962"/>
      <c r="J25" s="1963"/>
      <c r="K25" s="1962"/>
      <c r="L25" s="1966">
        <f>B25+C25+D25-E25+F25+G25+H25+I25-J21-J22-J23-J24-K25</f>
        <v>0</v>
      </c>
    </row>
    <row r="29" spans="1:12">
      <c r="A29" s="1970" t="s">
        <v>4967</v>
      </c>
      <c r="B29" s="1971"/>
      <c r="C29" s="1972"/>
      <c r="E29" s="1973" t="s">
        <v>2498</v>
      </c>
      <c r="F29" s="1971"/>
    </row>
    <row r="31" spans="1:12" ht="45">
      <c r="A31" s="1959" t="s">
        <v>2485</v>
      </c>
      <c r="B31" s="1960" t="s">
        <v>2486</v>
      </c>
      <c r="C31" s="1960" t="s">
        <v>2487</v>
      </c>
      <c r="D31" s="1960" t="s">
        <v>860</v>
      </c>
      <c r="E31" s="1960" t="s">
        <v>2488</v>
      </c>
      <c r="F31" s="1960" t="s">
        <v>2489</v>
      </c>
      <c r="G31" s="1960" t="s">
        <v>2490</v>
      </c>
      <c r="H31" s="1960" t="s">
        <v>2491</v>
      </c>
      <c r="I31" s="1960" t="s">
        <v>2492</v>
      </c>
      <c r="J31" s="1960" t="s">
        <v>2493</v>
      </c>
      <c r="K31" s="1960" t="s">
        <v>2494</v>
      </c>
      <c r="L31" s="1960" t="s">
        <v>2495</v>
      </c>
    </row>
    <row r="32" spans="1:12">
      <c r="A32" s="1961" t="s">
        <v>2352</v>
      </c>
      <c r="B32" s="1962"/>
      <c r="C32" s="1962"/>
      <c r="D32" s="1962"/>
      <c r="E32" s="1962"/>
      <c r="F32" s="1963"/>
      <c r="G32" s="1962"/>
      <c r="H32" s="1962"/>
      <c r="I32" s="1962"/>
      <c r="J32" s="1962"/>
      <c r="K32" s="1962"/>
      <c r="L32" s="1964">
        <f>B32+C32+D32-E32+G32+H32+I32+J32-F33-F34-F35-F36-K32</f>
        <v>0</v>
      </c>
    </row>
    <row r="33" spans="1:12">
      <c r="A33" s="1961" t="s">
        <v>2496</v>
      </c>
      <c r="B33" s="1962"/>
      <c r="C33" s="1962"/>
      <c r="D33" s="1962"/>
      <c r="E33" s="1962"/>
      <c r="F33" s="1962"/>
      <c r="G33" s="1965"/>
      <c r="H33" s="1962"/>
      <c r="I33" s="1962"/>
      <c r="J33" s="1962"/>
      <c r="K33" s="1962"/>
      <c r="L33" s="1966">
        <f>B33+C33+D33-E33+F33+H33+I33+J33-G32-G34-G35-G36-K33</f>
        <v>0</v>
      </c>
    </row>
    <row r="34" spans="1:12">
      <c r="A34" s="1961" t="s">
        <v>2353</v>
      </c>
      <c r="B34" s="1962"/>
      <c r="C34" s="1962"/>
      <c r="D34" s="1962"/>
      <c r="E34" s="1962"/>
      <c r="F34" s="1962"/>
      <c r="G34" s="1962"/>
      <c r="H34" s="1965"/>
      <c r="I34" s="1962"/>
      <c r="J34" s="1962"/>
      <c r="K34" s="1962"/>
      <c r="L34" s="1966">
        <f>B34+C34+D34-E34+F34+G34+I34+J34-H32-H33-H35-H36-K34</f>
        <v>0</v>
      </c>
    </row>
    <row r="35" spans="1:12">
      <c r="A35" s="1961" t="s">
        <v>2497</v>
      </c>
      <c r="B35" s="1962"/>
      <c r="C35" s="1962"/>
      <c r="D35" s="1962"/>
      <c r="E35" s="1962"/>
      <c r="F35" s="1962"/>
      <c r="G35" s="1962"/>
      <c r="H35" s="1962"/>
      <c r="I35" s="1965"/>
      <c r="J35" s="1962"/>
      <c r="K35" s="1962"/>
      <c r="L35" s="1966">
        <f>B35+C35+D35-E35+F35+G35+H35+J35-I32-I33-I34-I36-K35</f>
        <v>0</v>
      </c>
    </row>
    <row r="36" spans="1:12">
      <c r="A36" s="1961" t="s">
        <v>2355</v>
      </c>
      <c r="B36" s="1962"/>
      <c r="C36" s="1962"/>
      <c r="D36" s="1962"/>
      <c r="E36" s="1962"/>
      <c r="F36" s="1962"/>
      <c r="G36" s="1962"/>
      <c r="H36" s="1962"/>
      <c r="I36" s="1962"/>
      <c r="J36" s="1963"/>
      <c r="K36" s="1962"/>
      <c r="L36" s="1966">
        <f>B36+C36+D36-E36+F36+G36+H36+I36-J32-J33-J34-J35-K36</f>
        <v>0</v>
      </c>
    </row>
    <row r="40" spans="1:12">
      <c r="A40" s="1974" t="s">
        <v>4968</v>
      </c>
      <c r="E40" s="1975" t="s">
        <v>2499</v>
      </c>
      <c r="F40" s="1976"/>
    </row>
    <row r="42" spans="1:12" ht="45">
      <c r="A42" s="1959" t="s">
        <v>2485</v>
      </c>
      <c r="B42" s="1960" t="s">
        <v>2486</v>
      </c>
      <c r="C42" s="1960" t="s">
        <v>2487</v>
      </c>
      <c r="D42" s="1960" t="s">
        <v>860</v>
      </c>
      <c r="E42" s="1960" t="s">
        <v>2488</v>
      </c>
      <c r="F42" s="1960" t="s">
        <v>2489</v>
      </c>
      <c r="G42" s="1960" t="s">
        <v>2490</v>
      </c>
      <c r="H42" s="1960" t="s">
        <v>2491</v>
      </c>
      <c r="I42" s="1960" t="s">
        <v>2492</v>
      </c>
      <c r="J42" s="1960" t="s">
        <v>2493</v>
      </c>
      <c r="K42" s="1960" t="s">
        <v>2494</v>
      </c>
      <c r="L42" s="1960" t="s">
        <v>2495</v>
      </c>
    </row>
    <row r="43" spans="1:12">
      <c r="A43" s="1961" t="s">
        <v>2352</v>
      </c>
      <c r="B43" s="1962"/>
      <c r="C43" s="1962"/>
      <c r="D43" s="1962"/>
      <c r="E43" s="1962"/>
      <c r="F43" s="1963"/>
      <c r="G43" s="1962"/>
      <c r="H43" s="1962"/>
      <c r="I43" s="1962"/>
      <c r="J43" s="1962"/>
      <c r="K43" s="1962"/>
      <c r="L43" s="1964">
        <f>B43+C43+D43-E43+G43+H43+I43+J43-F44-F45-F46-F47-K43</f>
        <v>0</v>
      </c>
    </row>
    <row r="44" spans="1:12">
      <c r="A44" s="1961" t="s">
        <v>2496</v>
      </c>
      <c r="B44" s="1962"/>
      <c r="C44" s="1962"/>
      <c r="D44" s="1962"/>
      <c r="E44" s="1962"/>
      <c r="F44" s="1962"/>
      <c r="G44" s="1965"/>
      <c r="H44" s="1962"/>
      <c r="I44" s="1962"/>
      <c r="J44" s="1962"/>
      <c r="K44" s="1962"/>
      <c r="L44" s="1966">
        <f>B44+C44+D44-E44+F44+H44+I44+J44-G43-G45-G46-G47-K44</f>
        <v>0</v>
      </c>
    </row>
    <row r="45" spans="1:12">
      <c r="A45" s="1961" t="s">
        <v>2353</v>
      </c>
      <c r="B45" s="1962"/>
      <c r="C45" s="1962"/>
      <c r="D45" s="1962"/>
      <c r="E45" s="1962"/>
      <c r="F45" s="1962"/>
      <c r="G45" s="1962"/>
      <c r="H45" s="1965"/>
      <c r="I45" s="1962"/>
      <c r="J45" s="1962"/>
      <c r="K45" s="1962"/>
      <c r="L45" s="1966">
        <f>B45+C45+D45-E45+F45+G45+I45+J45-H43-H44-H46-H47-K45</f>
        <v>0</v>
      </c>
    </row>
    <row r="46" spans="1:12">
      <c r="A46" s="1961" t="s">
        <v>2497</v>
      </c>
      <c r="B46" s="1962"/>
      <c r="C46" s="1962"/>
      <c r="D46" s="1962"/>
      <c r="E46" s="1962"/>
      <c r="F46" s="1962"/>
      <c r="G46" s="1962"/>
      <c r="H46" s="1962"/>
      <c r="I46" s="1965"/>
      <c r="J46" s="1962"/>
      <c r="K46" s="1962"/>
      <c r="L46" s="1966">
        <f>B46+C46+D46-E46+F46+G46+H46+J46-I43-I44-I45-I47-K46</f>
        <v>0</v>
      </c>
    </row>
    <row r="47" spans="1:12">
      <c r="A47" s="1961" t="s">
        <v>2355</v>
      </c>
      <c r="B47" s="1962"/>
      <c r="C47" s="1962"/>
      <c r="D47" s="1962"/>
      <c r="E47" s="1962"/>
      <c r="F47" s="1962"/>
      <c r="G47" s="1962"/>
      <c r="H47" s="1962"/>
      <c r="I47" s="1962"/>
      <c r="J47" s="1963"/>
      <c r="K47" s="1962"/>
      <c r="L47" s="1966">
        <f>B47+C47+D47-E47+F47+G47+H47+I47-J43-J44-J45-J46-K47</f>
        <v>0</v>
      </c>
    </row>
    <row r="51" spans="1:12">
      <c r="A51" s="1977" t="s">
        <v>4969</v>
      </c>
      <c r="E51" s="1978" t="s">
        <v>2499</v>
      </c>
      <c r="F51" s="1979"/>
    </row>
    <row r="53" spans="1:12" ht="45">
      <c r="A53" s="1959" t="s">
        <v>2485</v>
      </c>
      <c r="B53" s="1960" t="s">
        <v>2486</v>
      </c>
      <c r="C53" s="1960" t="s">
        <v>2487</v>
      </c>
      <c r="D53" s="1960" t="s">
        <v>860</v>
      </c>
      <c r="E53" s="1960" t="s">
        <v>2488</v>
      </c>
      <c r="F53" s="1960" t="s">
        <v>2489</v>
      </c>
      <c r="G53" s="1960" t="s">
        <v>2490</v>
      </c>
      <c r="H53" s="1960" t="s">
        <v>2491</v>
      </c>
      <c r="I53" s="1960" t="s">
        <v>2492</v>
      </c>
      <c r="J53" s="1960" t="s">
        <v>2493</v>
      </c>
      <c r="K53" s="1960" t="s">
        <v>2494</v>
      </c>
      <c r="L53" s="1960" t="s">
        <v>2495</v>
      </c>
    </row>
    <row r="54" spans="1:12">
      <c r="A54" s="1961" t="s">
        <v>2352</v>
      </c>
      <c r="B54" s="1962"/>
      <c r="C54" s="1962"/>
      <c r="D54" s="1962"/>
      <c r="E54" s="1962"/>
      <c r="F54" s="1963"/>
      <c r="G54" s="1962"/>
      <c r="H54" s="1962"/>
      <c r="I54" s="1962"/>
      <c r="J54" s="1962"/>
      <c r="K54" s="1962"/>
      <c r="L54" s="1964">
        <f>B54+C54+D54-E54+G54+H54+I54+J54-F55-F56-F57-F58-K54</f>
        <v>0</v>
      </c>
    </row>
    <row r="55" spans="1:12">
      <c r="A55" s="1961" t="s">
        <v>2496</v>
      </c>
      <c r="B55" s="1962"/>
      <c r="C55" s="1962"/>
      <c r="D55" s="1962"/>
      <c r="E55" s="1962"/>
      <c r="F55" s="1962"/>
      <c r="G55" s="1965"/>
      <c r="H55" s="1962"/>
      <c r="I55" s="1962"/>
      <c r="J55" s="1962"/>
      <c r="K55" s="1962"/>
      <c r="L55" s="1966">
        <f>B55+C55+D55-E55+F55+H55+I55+J55-G54-G56-G57-G58-K55</f>
        <v>0</v>
      </c>
    </row>
    <row r="56" spans="1:12">
      <c r="A56" s="1961" t="s">
        <v>2353</v>
      </c>
      <c r="B56" s="1962"/>
      <c r="C56" s="1962"/>
      <c r="D56" s="1962"/>
      <c r="E56" s="1962"/>
      <c r="F56" s="1962"/>
      <c r="G56" s="1962"/>
      <c r="H56" s="1965"/>
      <c r="I56" s="1962"/>
      <c r="J56" s="1962"/>
      <c r="K56" s="1962"/>
      <c r="L56" s="1966">
        <f>B56+C56+D56-E56+F56+G56+I56+J56-H54-H55-H57-H58-K56</f>
        <v>0</v>
      </c>
    </row>
    <row r="57" spans="1:12">
      <c r="A57" s="1961" t="s">
        <v>2497</v>
      </c>
      <c r="B57" s="1962"/>
      <c r="C57" s="1962"/>
      <c r="D57" s="1962"/>
      <c r="E57" s="1962"/>
      <c r="F57" s="1962"/>
      <c r="G57" s="1962"/>
      <c r="H57" s="1962"/>
      <c r="I57" s="1965"/>
      <c r="J57" s="1962"/>
      <c r="K57" s="1962"/>
      <c r="L57" s="1966">
        <f>B57+C57+D57-E57+F57+G57+H57+J57-I54-I55-I56-I58-K57</f>
        <v>0</v>
      </c>
    </row>
    <row r="58" spans="1:12">
      <c r="A58" s="1961" t="s">
        <v>2355</v>
      </c>
      <c r="B58" s="1962"/>
      <c r="C58" s="1962"/>
      <c r="D58" s="1962"/>
      <c r="E58" s="1962"/>
      <c r="F58" s="1962"/>
      <c r="G58" s="1962"/>
      <c r="H58" s="1962"/>
      <c r="I58" s="1962"/>
      <c r="J58" s="1963"/>
      <c r="K58" s="1962"/>
      <c r="L58" s="1966">
        <f>B58+C58+D58-E58+F58+G58+H58+I58-J54-J55-J56-J57-K58</f>
        <v>0</v>
      </c>
    </row>
    <row r="62" spans="1:12">
      <c r="A62" s="1980" t="s">
        <v>4970</v>
      </c>
      <c r="E62" s="1981" t="s">
        <v>2500</v>
      </c>
      <c r="F62" s="1982"/>
    </row>
    <row r="64" spans="1:12" ht="45">
      <c r="A64" s="1959" t="s">
        <v>2485</v>
      </c>
      <c r="B64" s="1960" t="s">
        <v>2486</v>
      </c>
      <c r="C64" s="1960" t="s">
        <v>2487</v>
      </c>
      <c r="D64" s="1960" t="s">
        <v>860</v>
      </c>
      <c r="E64" s="1960" t="s">
        <v>2488</v>
      </c>
      <c r="F64" s="1960" t="s">
        <v>2489</v>
      </c>
      <c r="G64" s="1960" t="s">
        <v>2490</v>
      </c>
      <c r="H64" s="1960" t="s">
        <v>2491</v>
      </c>
      <c r="I64" s="1960" t="s">
        <v>2492</v>
      </c>
      <c r="J64" s="1960" t="s">
        <v>2493</v>
      </c>
      <c r="K64" s="1960" t="s">
        <v>2494</v>
      </c>
      <c r="L64" s="1960" t="s">
        <v>2495</v>
      </c>
    </row>
    <row r="65" spans="1:12">
      <c r="A65" s="1961" t="s">
        <v>2352</v>
      </c>
      <c r="B65" s="1962"/>
      <c r="C65" s="1962"/>
      <c r="D65" s="1962"/>
      <c r="E65" s="1962"/>
      <c r="F65" s="1963"/>
      <c r="G65" s="1962"/>
      <c r="H65" s="1962"/>
      <c r="I65" s="1962"/>
      <c r="J65" s="1962"/>
      <c r="K65" s="1962"/>
      <c r="L65" s="1964">
        <f>B65+C65+D65-E65+G65+H65+I65+J65-F66-F67-F68-F69-K65</f>
        <v>0</v>
      </c>
    </row>
    <row r="66" spans="1:12">
      <c r="A66" s="1961" t="s">
        <v>2496</v>
      </c>
      <c r="B66" s="1962"/>
      <c r="C66" s="1962"/>
      <c r="D66" s="1962"/>
      <c r="E66" s="1962"/>
      <c r="F66" s="1962"/>
      <c r="G66" s="1965"/>
      <c r="H66" s="1962"/>
      <c r="I66" s="1962"/>
      <c r="J66" s="1962"/>
      <c r="K66" s="1962"/>
      <c r="L66" s="1966">
        <f>B66+C66+D66-E66+F66+H66+I66+J66-G65-G67-G68-G69-K66</f>
        <v>0</v>
      </c>
    </row>
    <row r="67" spans="1:12">
      <c r="A67" s="1961" t="s">
        <v>2353</v>
      </c>
      <c r="B67" s="1962"/>
      <c r="C67" s="1962"/>
      <c r="D67" s="1962"/>
      <c r="E67" s="1962"/>
      <c r="F67" s="1962"/>
      <c r="G67" s="1962"/>
      <c r="H67" s="1965"/>
      <c r="I67" s="1962"/>
      <c r="J67" s="1962"/>
      <c r="K67" s="1962"/>
      <c r="L67" s="1966">
        <f>B67+C67+D67-E67+F67+G67+I67+J67-H65-H66-H68-H69-K67</f>
        <v>0</v>
      </c>
    </row>
    <row r="68" spans="1:12">
      <c r="A68" s="1961" t="s">
        <v>2497</v>
      </c>
      <c r="B68" s="1962"/>
      <c r="C68" s="1962"/>
      <c r="D68" s="1962"/>
      <c r="E68" s="1962"/>
      <c r="F68" s="1962"/>
      <c r="G68" s="1962"/>
      <c r="H68" s="1962"/>
      <c r="I68" s="1965"/>
      <c r="J68" s="1962"/>
      <c r="K68" s="1962"/>
      <c r="L68" s="1966">
        <f>B68+C68+D68-E68+F68+G68+H68+J68-I65-I66-I67-I69-K68</f>
        <v>0</v>
      </c>
    </row>
    <row r="69" spans="1:12">
      <c r="A69" s="1961" t="s">
        <v>2355</v>
      </c>
      <c r="B69" s="1962"/>
      <c r="C69" s="1962"/>
      <c r="D69" s="1962"/>
      <c r="E69" s="1962"/>
      <c r="F69" s="1962"/>
      <c r="G69" s="1962"/>
      <c r="H69" s="1962"/>
      <c r="I69" s="1962"/>
      <c r="J69" s="1963"/>
      <c r="K69" s="1962"/>
      <c r="L69" s="1966">
        <f>B69+C69+D69-E69+F69+G69+H69+I69-J65-J66-J67-J68-K69</f>
        <v>0</v>
      </c>
    </row>
    <row r="73" spans="1:12">
      <c r="A73" s="1983" t="s">
        <v>4971</v>
      </c>
      <c r="E73" s="1984" t="s">
        <v>2500</v>
      </c>
      <c r="F73" s="1985"/>
    </row>
    <row r="75" spans="1:12" ht="45">
      <c r="A75" s="1959" t="s">
        <v>2485</v>
      </c>
      <c r="B75" s="1960" t="s">
        <v>2486</v>
      </c>
      <c r="C75" s="1960" t="s">
        <v>2487</v>
      </c>
      <c r="D75" s="1960" t="s">
        <v>860</v>
      </c>
      <c r="E75" s="1960" t="s">
        <v>2488</v>
      </c>
      <c r="F75" s="1960" t="s">
        <v>2489</v>
      </c>
      <c r="G75" s="1960" t="s">
        <v>2490</v>
      </c>
      <c r="H75" s="1960" t="s">
        <v>2491</v>
      </c>
      <c r="I75" s="1960" t="s">
        <v>2492</v>
      </c>
      <c r="J75" s="1960" t="s">
        <v>2493</v>
      </c>
      <c r="K75" s="1960" t="s">
        <v>2494</v>
      </c>
      <c r="L75" s="1960" t="s">
        <v>2495</v>
      </c>
    </row>
    <row r="76" spans="1:12">
      <c r="A76" s="1961" t="s">
        <v>2352</v>
      </c>
      <c r="B76" s="1962"/>
      <c r="C76" s="1962"/>
      <c r="D76" s="1962"/>
      <c r="E76" s="1962"/>
      <c r="F76" s="1963"/>
      <c r="G76" s="1962"/>
      <c r="H76" s="1962"/>
      <c r="I76" s="1962"/>
      <c r="J76" s="1962"/>
      <c r="K76" s="1962"/>
      <c r="L76" s="1986"/>
    </row>
    <row r="77" spans="1:12">
      <c r="A77" s="1961" t="s">
        <v>2496</v>
      </c>
      <c r="B77" s="1962"/>
      <c r="C77" s="1962"/>
      <c r="D77" s="1962"/>
      <c r="E77" s="1962"/>
      <c r="F77" s="1962"/>
      <c r="G77" s="1965"/>
      <c r="H77" s="1962"/>
      <c r="I77" s="1962"/>
      <c r="J77" s="1962"/>
      <c r="K77" s="1962"/>
      <c r="L77" s="1986"/>
    </row>
    <row r="78" spans="1:12">
      <c r="A78" s="1961" t="s">
        <v>2353</v>
      </c>
      <c r="B78" s="1962"/>
      <c r="C78" s="1962"/>
      <c r="D78" s="1962"/>
      <c r="E78" s="1962"/>
      <c r="F78" s="1962"/>
      <c r="G78" s="1962"/>
      <c r="H78" s="1965"/>
      <c r="I78" s="1962"/>
      <c r="J78" s="1962"/>
      <c r="K78" s="1962"/>
      <c r="L78" s="1986"/>
    </row>
    <row r="79" spans="1:12">
      <c r="A79" s="1961" t="s">
        <v>2497</v>
      </c>
      <c r="B79" s="1962"/>
      <c r="C79" s="1962"/>
      <c r="D79" s="1962"/>
      <c r="E79" s="1962"/>
      <c r="F79" s="1962"/>
      <c r="G79" s="1962"/>
      <c r="H79" s="1962"/>
      <c r="I79" s="1965"/>
      <c r="J79" s="1962"/>
      <c r="K79" s="1962"/>
      <c r="L79" s="1986"/>
    </row>
    <row r="80" spans="1:12">
      <c r="A80" s="1961" t="s">
        <v>2355</v>
      </c>
      <c r="B80" s="1962"/>
      <c r="C80" s="1962"/>
      <c r="D80" s="1962"/>
      <c r="E80" s="1962"/>
      <c r="F80" s="1962"/>
      <c r="G80" s="1962"/>
      <c r="H80" s="1962"/>
      <c r="I80" s="1962"/>
      <c r="J80" s="1963"/>
      <c r="K80" s="1962"/>
      <c r="L80" s="1986"/>
    </row>
    <row r="81" spans="1:12">
      <c r="A81" s="1987" t="s">
        <v>2501</v>
      </c>
      <c r="D81" s="1962"/>
    </row>
    <row r="85" spans="1:12">
      <c r="A85" s="1988" t="s">
        <v>4972</v>
      </c>
      <c r="B85" s="1989"/>
      <c r="C85" s="1990"/>
      <c r="E85" s="1991" t="s">
        <v>2498</v>
      </c>
      <c r="F85" s="1989"/>
    </row>
    <row r="87" spans="1:12" ht="45">
      <c r="A87" s="1959" t="s">
        <v>2485</v>
      </c>
      <c r="B87" s="1960" t="s">
        <v>2486</v>
      </c>
      <c r="C87" s="1960" t="s">
        <v>2487</v>
      </c>
      <c r="D87" s="1960" t="s">
        <v>860</v>
      </c>
      <c r="E87" s="1960" t="s">
        <v>2488</v>
      </c>
      <c r="F87" s="1960" t="s">
        <v>2489</v>
      </c>
      <c r="G87" s="1960" t="s">
        <v>2490</v>
      </c>
      <c r="H87" s="1960" t="s">
        <v>2491</v>
      </c>
      <c r="I87" s="1960" t="s">
        <v>2492</v>
      </c>
      <c r="J87" s="1960" t="s">
        <v>2493</v>
      </c>
      <c r="K87" s="1960" t="s">
        <v>2494</v>
      </c>
      <c r="L87" s="1960" t="s">
        <v>2495</v>
      </c>
    </row>
    <row r="88" spans="1:12">
      <c r="A88" s="1961" t="s">
        <v>2352</v>
      </c>
      <c r="B88" s="1962"/>
      <c r="C88" s="1962"/>
      <c r="D88" s="1962"/>
      <c r="E88" s="1962"/>
      <c r="F88" s="1963"/>
      <c r="G88" s="1962"/>
      <c r="H88" s="1962"/>
      <c r="I88" s="1962"/>
      <c r="J88" s="1962"/>
      <c r="K88" s="1962"/>
      <c r="L88" s="1964">
        <f>B88+C88+D88-E88+G88+H88+I88+J88-F89-F90-F91-F92-K88</f>
        <v>0</v>
      </c>
    </row>
    <row r="89" spans="1:12">
      <c r="A89" s="1961" t="s">
        <v>2496</v>
      </c>
      <c r="B89" s="1962"/>
      <c r="C89" s="1962"/>
      <c r="D89" s="1962"/>
      <c r="E89" s="1962"/>
      <c r="F89" s="1962"/>
      <c r="G89" s="1965"/>
      <c r="H89" s="1962"/>
      <c r="I89" s="1962"/>
      <c r="J89" s="1962"/>
      <c r="K89" s="1962"/>
      <c r="L89" s="1966">
        <f>B89+C89+D89-E89+F89+H89+I89+J89-G88-G90-G91-G92-K89</f>
        <v>0</v>
      </c>
    </row>
    <row r="90" spans="1:12">
      <c r="A90" s="1961" t="s">
        <v>2353</v>
      </c>
      <c r="B90" s="1962"/>
      <c r="C90" s="1962"/>
      <c r="D90" s="1962"/>
      <c r="E90" s="1962"/>
      <c r="F90" s="1962"/>
      <c r="G90" s="1962"/>
      <c r="H90" s="1965"/>
      <c r="I90" s="1962"/>
      <c r="J90" s="1962"/>
      <c r="K90" s="1962"/>
      <c r="L90" s="1966">
        <f>B90+C90+D90-E90+F90+G90+I90+J90-H88-H89-H91-H92-K90</f>
        <v>0</v>
      </c>
    </row>
    <row r="91" spans="1:12">
      <c r="A91" s="1961" t="s">
        <v>2497</v>
      </c>
      <c r="B91" s="1962"/>
      <c r="C91" s="1962"/>
      <c r="D91" s="1962"/>
      <c r="E91" s="1962"/>
      <c r="F91" s="1962"/>
      <c r="G91" s="1962"/>
      <c r="H91" s="1962"/>
      <c r="I91" s="1965"/>
      <c r="J91" s="1962"/>
      <c r="K91" s="1962"/>
      <c r="L91" s="1966">
        <f>B91+C91+D91-E91+F91+G91+H91+J91-I88-I89-I90-I92-K91</f>
        <v>0</v>
      </c>
    </row>
    <row r="92" spans="1:12">
      <c r="A92" s="1961" t="s">
        <v>2355</v>
      </c>
      <c r="B92" s="1962"/>
      <c r="C92" s="1962"/>
      <c r="D92" s="1962"/>
      <c r="E92" s="1962"/>
      <c r="F92" s="1962"/>
      <c r="G92" s="1962"/>
      <c r="H92" s="1962"/>
      <c r="I92" s="1962"/>
      <c r="J92" s="1963"/>
      <c r="K92" s="1962"/>
      <c r="L92" s="1966">
        <f>B92+C92+D92-E92+F92+G92+H92+I92-J88-J89-J90-J91-K92</f>
        <v>0</v>
      </c>
    </row>
    <row r="96" spans="1:12" ht="45">
      <c r="A96" s="1959" t="s">
        <v>2485</v>
      </c>
      <c r="B96" s="1960" t="s">
        <v>2486</v>
      </c>
      <c r="C96" s="1960" t="s">
        <v>2487</v>
      </c>
      <c r="D96" s="1960" t="s">
        <v>860</v>
      </c>
      <c r="E96" s="1960" t="s">
        <v>2488</v>
      </c>
      <c r="F96" s="1960" t="s">
        <v>2489</v>
      </c>
      <c r="G96" s="1960" t="s">
        <v>2490</v>
      </c>
      <c r="H96" s="1960" t="s">
        <v>2491</v>
      </c>
      <c r="I96" s="1960" t="s">
        <v>2492</v>
      </c>
      <c r="J96" s="1960" t="s">
        <v>2493</v>
      </c>
      <c r="K96" s="1960" t="s">
        <v>2494</v>
      </c>
      <c r="L96" s="1960" t="s">
        <v>2495</v>
      </c>
    </row>
    <row r="97" spans="1:12">
      <c r="A97" s="1961" t="s">
        <v>2352</v>
      </c>
      <c r="B97" s="1966" t="e">
        <f>B10+B21*#REF!+B32*#REF!+B43*#REF!+B54*#REF!+B65+B88*#REF!</f>
        <v>#REF!</v>
      </c>
      <c r="C97" s="1966" t="e">
        <f>C10+C21*#REF!+C32*#REF!+C43*#REF!+C54*#REF!+C65+C88*#REF!</f>
        <v>#REF!</v>
      </c>
      <c r="D97" s="1966" t="e">
        <f>D10+D21*#REF!+D32*#REF!+D43*#REF!+D54*#REF!+D65+D88*#REF!</f>
        <v>#REF!</v>
      </c>
      <c r="E97" s="1966" t="e">
        <f>E10+E21*#REF!+E32*#REF!+E43*#REF!+E54*#REF!+E65+E88*#REF!</f>
        <v>#REF!</v>
      </c>
      <c r="F97" s="1966" t="e">
        <f>F10+F21*#REF!+F32*#REF!+F43*#REF!+F54*#REF!+F65+F88*#REF!</f>
        <v>#REF!</v>
      </c>
      <c r="G97" s="1966" t="e">
        <f>G10+G21*#REF!+G32*#REF!+G43*#REF!+G54*#REF!+G65+G88*#REF!</f>
        <v>#REF!</v>
      </c>
      <c r="H97" s="1966" t="e">
        <f>H10+H21*#REF!+H32*#REF!+H43*#REF!+H54*#REF!+H65+H88*#REF!</f>
        <v>#REF!</v>
      </c>
      <c r="I97" s="1966" t="e">
        <f>I10+I21*#REF!+I32*#REF!+I43*#REF!+I54*#REF!+I65+I88*#REF!</f>
        <v>#REF!</v>
      </c>
      <c r="J97" s="1966" t="e">
        <f>J10+J21*#REF!+J32*#REF!+J43*#REF!+J54*#REF!+J65+J88*#REF!</f>
        <v>#REF!</v>
      </c>
      <c r="K97" s="1966" t="e">
        <f>K10+K21*#REF!+K32*#REF!+K43*#REF!+K54*#REF!+K65+K88*#REF!</f>
        <v>#REF!</v>
      </c>
      <c r="L97" s="1966" t="e">
        <f>L10+L21*#REF!+L32*#REF!+L43*#REF!+L54*#REF!+L65+L88*#REF!</f>
        <v>#REF!</v>
      </c>
    </row>
    <row r="98" spans="1:12">
      <c r="A98" s="1961" t="s">
        <v>2496</v>
      </c>
      <c r="B98" s="1966" t="e">
        <f>B11+B22*#REF!+B33*#REF!+B44*#REF!+B55*#REF!+B66+B89*#REF!</f>
        <v>#REF!</v>
      </c>
      <c r="C98" s="1966" t="e">
        <f>C11+C22*#REF!+C33*#REF!+C44*#REF!+C55*#REF!+C66+C89*#REF!</f>
        <v>#REF!</v>
      </c>
      <c r="D98" s="1966" t="e">
        <f>D11+D22*#REF!+D33*#REF!+D44*#REF!+D55*#REF!+D66+D89*#REF!</f>
        <v>#REF!</v>
      </c>
      <c r="E98" s="1966" t="e">
        <f>E11+E22*#REF!+E33*#REF!+E44*#REF!+E55*#REF!+E66+E89*#REF!</f>
        <v>#REF!</v>
      </c>
      <c r="F98" s="1966" t="e">
        <f>F11+F22*#REF!+F33*#REF!+F44*#REF!+F55*#REF!+F66+F89*#REF!</f>
        <v>#REF!</v>
      </c>
      <c r="G98" s="1966" t="e">
        <f>G11+G22*#REF!+G33*#REF!+G44*#REF!+G55*#REF!+G66+G89*#REF!</f>
        <v>#REF!</v>
      </c>
      <c r="H98" s="1966" t="e">
        <f>H11+H22*#REF!+H33*#REF!+H44*#REF!+H55*#REF!+H66+H89*#REF!</f>
        <v>#REF!</v>
      </c>
      <c r="I98" s="1966" t="e">
        <f>I11+I22*#REF!+I33*#REF!+I44*#REF!+I55*#REF!+I66+I89*#REF!</f>
        <v>#REF!</v>
      </c>
      <c r="J98" s="1966" t="e">
        <f>J11+J22*#REF!+J33*#REF!+J44*#REF!+J55*#REF!+J66+J89*#REF!</f>
        <v>#REF!</v>
      </c>
      <c r="K98" s="1966" t="e">
        <f>K11+K22*#REF!+K33*#REF!+K44*#REF!+K55*#REF!+K66+K89*#REF!</f>
        <v>#REF!</v>
      </c>
      <c r="L98" s="1966" t="e">
        <f>L11+L22*#REF!+L33*#REF!+L44*#REF!+L55*#REF!+L66+L89*#REF!</f>
        <v>#REF!</v>
      </c>
    </row>
    <row r="99" spans="1:12">
      <c r="A99" s="1961" t="s">
        <v>2353</v>
      </c>
      <c r="B99" s="1966" t="e">
        <f>B12+B23*#REF!+B34*#REF!+B45*#REF!+B56*#REF!+B67+B90*#REF!</f>
        <v>#REF!</v>
      </c>
      <c r="C99" s="1966" t="e">
        <f>C12+C23*#REF!+C34*#REF!+C45*#REF!+C56*#REF!+C67+C90*#REF!</f>
        <v>#REF!</v>
      </c>
      <c r="D99" s="1966" t="e">
        <f>D12+D23*#REF!+D34*#REF!+D45*#REF!+D56*#REF!+D67+D90*#REF!</f>
        <v>#REF!</v>
      </c>
      <c r="E99" s="1966" t="e">
        <f>E12+E23*#REF!+E34*#REF!+E45*#REF!+E56*#REF!+E67+E90*#REF!</f>
        <v>#REF!</v>
      </c>
      <c r="F99" s="1966" t="e">
        <f>F12+F23*#REF!+F34*#REF!+F45*#REF!+F56*#REF!+F67+F90*#REF!</f>
        <v>#REF!</v>
      </c>
      <c r="G99" s="1966" t="e">
        <f>G12+G23*#REF!+G34*#REF!+G45*#REF!+G56*#REF!+G67+G90*#REF!</f>
        <v>#REF!</v>
      </c>
      <c r="H99" s="1966" t="e">
        <f>H12+H23*#REF!+H34*#REF!+H45*#REF!+H56*#REF!+H67+H90*#REF!</f>
        <v>#REF!</v>
      </c>
      <c r="I99" s="1966" t="e">
        <f>I12+I23*#REF!+I34*#REF!+I45*#REF!+I56*#REF!+I67+I90*#REF!</f>
        <v>#REF!</v>
      </c>
      <c r="J99" s="1966" t="e">
        <f>J12+J23*#REF!+J34*#REF!+J45*#REF!+J56*#REF!+J67+J90*#REF!</f>
        <v>#REF!</v>
      </c>
      <c r="K99" s="1966" t="e">
        <f>K12+K23*#REF!+K34*#REF!+K45*#REF!+K56*#REF!+K67+K90*#REF!</f>
        <v>#REF!</v>
      </c>
      <c r="L99" s="1966" t="e">
        <f>L12+L23*#REF!+L34*#REF!+L45*#REF!+L56*#REF!+L67+L90*#REF!</f>
        <v>#REF!</v>
      </c>
    </row>
    <row r="100" spans="1:12">
      <c r="A100" s="1961" t="s">
        <v>2497</v>
      </c>
      <c r="B100" s="1966" t="e">
        <f>B13+B24*#REF!+B35*#REF!+B46*#REF!+B57*#REF!+B68+B91*#REF!</f>
        <v>#REF!</v>
      </c>
      <c r="C100" s="1966" t="e">
        <f>C13+C24*#REF!+C35*#REF!+C46*#REF!+C57*#REF!+C68+C91*#REF!</f>
        <v>#REF!</v>
      </c>
      <c r="D100" s="1966" t="e">
        <f>D13+D24*#REF!+D35*#REF!+D46*#REF!+D57*#REF!+D68+D91*#REF!</f>
        <v>#REF!</v>
      </c>
      <c r="E100" s="1966" t="e">
        <f>E13+E24*#REF!+E35*#REF!+E46*#REF!+E57*#REF!+E68+E91*#REF!</f>
        <v>#REF!</v>
      </c>
      <c r="F100" s="1966" t="e">
        <f>F13+F24*#REF!+F35*#REF!+F46*#REF!+F57*#REF!+F68+F91*#REF!</f>
        <v>#REF!</v>
      </c>
      <c r="G100" s="1966" t="e">
        <f>G13+G24*#REF!+G35*#REF!+G46*#REF!+G57*#REF!+G68+G91*#REF!</f>
        <v>#REF!</v>
      </c>
      <c r="H100" s="1966" t="e">
        <f>H13+H24*#REF!+H35*#REF!+H46*#REF!+H57*#REF!+H68+H91*#REF!</f>
        <v>#REF!</v>
      </c>
      <c r="I100" s="1966" t="e">
        <f>I13+I24*#REF!+I35*#REF!+I46*#REF!+I57*#REF!+I68+I91*#REF!</f>
        <v>#REF!</v>
      </c>
      <c r="J100" s="1966" t="e">
        <f>J13+J24*#REF!+J35*#REF!+J46*#REF!+J57*#REF!+J68+J91*#REF!</f>
        <v>#REF!</v>
      </c>
      <c r="K100" s="1966" t="e">
        <f>K13+K24*#REF!+K35*#REF!+K46*#REF!+K57*#REF!+K68+K91*#REF!</f>
        <v>#REF!</v>
      </c>
      <c r="L100" s="1966" t="e">
        <f>L13+L24*#REF!+L35*#REF!+L46*#REF!+L57*#REF!+L68+L91*#REF!</f>
        <v>#REF!</v>
      </c>
    </row>
    <row r="101" spans="1:12">
      <c r="A101" s="1961" t="s">
        <v>2355</v>
      </c>
      <c r="B101" s="1966" t="e">
        <f>B14+B25*#REF!+B36*#REF!+B47*#REF!+B58*#REF!+B69+B92*#REF!</f>
        <v>#REF!</v>
      </c>
      <c r="C101" s="1966" t="e">
        <f>C14+C25*#REF!+C36*#REF!+C47*#REF!+C58*#REF!+C69+C92*#REF!</f>
        <v>#REF!</v>
      </c>
      <c r="D101" s="1966" t="e">
        <f>D14+D25*#REF!+D36*#REF!+D47*#REF!+D58*#REF!+D69+D92*#REF!</f>
        <v>#REF!</v>
      </c>
      <c r="E101" s="1966" t="e">
        <f>E14+E25*#REF!+E36*#REF!+E47*#REF!+E58*#REF!+E69+E92*#REF!</f>
        <v>#REF!</v>
      </c>
      <c r="F101" s="1966" t="e">
        <f>F14+F25*#REF!+F36*#REF!+F47*#REF!+F58*#REF!+F69+F92*#REF!</f>
        <v>#REF!</v>
      </c>
      <c r="G101" s="1966" t="e">
        <f>G14+G25*#REF!+G36*#REF!+G47*#REF!+G58*#REF!+G69+G92*#REF!</f>
        <v>#REF!</v>
      </c>
      <c r="H101" s="1966" t="e">
        <f>H14+H25*#REF!+H36*#REF!+H47*#REF!+H58*#REF!+H69+H92*#REF!</f>
        <v>#REF!</v>
      </c>
      <c r="I101" s="1966" t="e">
        <f>I14+I25*#REF!+I36*#REF!+I47*#REF!+I58*#REF!+I69+I92*#REF!</f>
        <v>#REF!</v>
      </c>
      <c r="J101" s="1966" t="e">
        <f>J14+J25*#REF!+J36*#REF!+J47*#REF!+J58*#REF!+J69+J92*#REF!</f>
        <v>#REF!</v>
      </c>
      <c r="K101" s="1966" t="e">
        <f>K14+K25*#REF!+K36*#REF!+K47*#REF!+K58*#REF!+K69+K92*#REF!</f>
        <v>#REF!</v>
      </c>
      <c r="L101" s="1966" t="e">
        <f>L14+L25*#REF!+L36*#REF!+L47*#REF!+L58*#REF!+L69+L92*#REF!</f>
        <v>#REF!</v>
      </c>
    </row>
    <row r="104" spans="1:12" ht="45">
      <c r="A104" s="1959" t="s">
        <v>2485</v>
      </c>
      <c r="B104" s="1960" t="s">
        <v>2486</v>
      </c>
      <c r="C104" s="1960" t="s">
        <v>2487</v>
      </c>
      <c r="D104" s="1960" t="s">
        <v>860</v>
      </c>
      <c r="E104" s="1960" t="s">
        <v>2488</v>
      </c>
      <c r="F104" s="1960" t="s">
        <v>2489</v>
      </c>
      <c r="G104" s="1960" t="s">
        <v>2490</v>
      </c>
      <c r="H104" s="1960" t="s">
        <v>2491</v>
      </c>
      <c r="I104" s="1960" t="s">
        <v>2492</v>
      </c>
      <c r="J104" s="1960" t="s">
        <v>2493</v>
      </c>
      <c r="K104" s="1960" t="s">
        <v>2494</v>
      </c>
      <c r="L104" s="1960" t="s">
        <v>2495</v>
      </c>
    </row>
    <row r="105" spans="1:12">
      <c r="A105" s="1961" t="s">
        <v>2352</v>
      </c>
      <c r="B105" s="1966"/>
      <c r="C105" s="1966" t="e">
        <f>C97-C76</f>
        <v>#REF!</v>
      </c>
      <c r="D105" s="1966" t="e">
        <f>D97-D76</f>
        <v>#REF!</v>
      </c>
      <c r="E105" s="1966" t="e">
        <f t="shared" ref="E105:L109" si="0">E97-E76</f>
        <v>#REF!</v>
      </c>
      <c r="F105" s="1966" t="e">
        <f t="shared" si="0"/>
        <v>#REF!</v>
      </c>
      <c r="G105" s="1966" t="e">
        <f t="shared" si="0"/>
        <v>#REF!</v>
      </c>
      <c r="H105" s="1966" t="e">
        <f t="shared" si="0"/>
        <v>#REF!</v>
      </c>
      <c r="I105" s="1966" t="e">
        <f t="shared" si="0"/>
        <v>#REF!</v>
      </c>
      <c r="J105" s="1966" t="e">
        <f t="shared" si="0"/>
        <v>#REF!</v>
      </c>
      <c r="K105" s="1966" t="e">
        <f t="shared" si="0"/>
        <v>#REF!</v>
      </c>
      <c r="L105" s="1966" t="e">
        <f t="shared" si="0"/>
        <v>#REF!</v>
      </c>
    </row>
    <row r="106" spans="1:12">
      <c r="A106" s="1961" t="s">
        <v>2496</v>
      </c>
      <c r="B106" s="1966"/>
      <c r="C106" s="1966" t="e">
        <f t="shared" ref="C106:C109" si="1">C98-C77</f>
        <v>#REF!</v>
      </c>
      <c r="D106" s="1966" t="e">
        <f>D98-D77</f>
        <v>#REF!</v>
      </c>
      <c r="E106" s="1966" t="e">
        <f t="shared" si="0"/>
        <v>#REF!</v>
      </c>
      <c r="F106" s="1966" t="e">
        <f t="shared" si="0"/>
        <v>#REF!</v>
      </c>
      <c r="G106" s="1966" t="e">
        <f t="shared" si="0"/>
        <v>#REF!</v>
      </c>
      <c r="H106" s="1966" t="e">
        <f t="shared" si="0"/>
        <v>#REF!</v>
      </c>
      <c r="I106" s="1966" t="e">
        <f t="shared" si="0"/>
        <v>#REF!</v>
      </c>
      <c r="J106" s="1966" t="e">
        <f t="shared" si="0"/>
        <v>#REF!</v>
      </c>
      <c r="K106" s="1966" t="e">
        <f t="shared" si="0"/>
        <v>#REF!</v>
      </c>
      <c r="L106" s="1966" t="e">
        <f t="shared" si="0"/>
        <v>#REF!</v>
      </c>
    </row>
    <row r="107" spans="1:12">
      <c r="A107" s="1961" t="s">
        <v>2353</v>
      </c>
      <c r="B107" s="1966"/>
      <c r="C107" s="1966" t="e">
        <f t="shared" si="1"/>
        <v>#REF!</v>
      </c>
      <c r="D107" s="1966" t="e">
        <f>D99-D78</f>
        <v>#REF!</v>
      </c>
      <c r="E107" s="1966" t="e">
        <f t="shared" si="0"/>
        <v>#REF!</v>
      </c>
      <c r="F107" s="1966" t="e">
        <f t="shared" si="0"/>
        <v>#REF!</v>
      </c>
      <c r="G107" s="1966" t="e">
        <f t="shared" si="0"/>
        <v>#REF!</v>
      </c>
      <c r="H107" s="1966" t="e">
        <f t="shared" si="0"/>
        <v>#REF!</v>
      </c>
      <c r="I107" s="1966" t="e">
        <f t="shared" si="0"/>
        <v>#REF!</v>
      </c>
      <c r="J107" s="1966" t="e">
        <f t="shared" si="0"/>
        <v>#REF!</v>
      </c>
      <c r="K107" s="1966" t="e">
        <f t="shared" si="0"/>
        <v>#REF!</v>
      </c>
      <c r="L107" s="1966" t="e">
        <f t="shared" si="0"/>
        <v>#REF!</v>
      </c>
    </row>
    <row r="108" spans="1:12">
      <c r="A108" s="1961" t="s">
        <v>2497</v>
      </c>
      <c r="B108" s="1966"/>
      <c r="C108" s="1966" t="e">
        <f t="shared" si="1"/>
        <v>#REF!</v>
      </c>
      <c r="D108" s="1966" t="e">
        <f>D100-D79</f>
        <v>#REF!</v>
      </c>
      <c r="E108" s="1966" t="e">
        <f t="shared" si="0"/>
        <v>#REF!</v>
      </c>
      <c r="F108" s="1966" t="e">
        <f t="shared" si="0"/>
        <v>#REF!</v>
      </c>
      <c r="G108" s="1966" t="e">
        <f t="shared" si="0"/>
        <v>#REF!</v>
      </c>
      <c r="H108" s="1966" t="e">
        <f t="shared" si="0"/>
        <v>#REF!</v>
      </c>
      <c r="I108" s="1966" t="e">
        <f t="shared" si="0"/>
        <v>#REF!</v>
      </c>
      <c r="J108" s="1966" t="e">
        <f t="shared" si="0"/>
        <v>#REF!</v>
      </c>
      <c r="K108" s="1966" t="e">
        <f t="shared" si="0"/>
        <v>#REF!</v>
      </c>
      <c r="L108" s="1966" t="e">
        <f t="shared" si="0"/>
        <v>#REF!</v>
      </c>
    </row>
    <row r="109" spans="1:12">
      <c r="A109" s="1961" t="s">
        <v>2355</v>
      </c>
      <c r="B109" s="1966"/>
      <c r="C109" s="1966" t="e">
        <f t="shared" si="1"/>
        <v>#REF!</v>
      </c>
      <c r="D109" s="1966" t="e">
        <f>D101-D80</f>
        <v>#REF!</v>
      </c>
      <c r="E109" s="1966" t="e">
        <f t="shared" si="0"/>
        <v>#REF!</v>
      </c>
      <c r="F109" s="1966" t="e">
        <f t="shared" si="0"/>
        <v>#REF!</v>
      </c>
      <c r="G109" s="1966" t="e">
        <f t="shared" si="0"/>
        <v>#REF!</v>
      </c>
      <c r="H109" s="1966" t="e">
        <f t="shared" si="0"/>
        <v>#REF!</v>
      </c>
      <c r="I109" s="1966" t="e">
        <f t="shared" si="0"/>
        <v>#REF!</v>
      </c>
      <c r="J109" s="1966" t="e">
        <f t="shared" si="0"/>
        <v>#REF!</v>
      </c>
      <c r="K109" s="1966" t="e">
        <f t="shared" si="0"/>
        <v>#REF!</v>
      </c>
      <c r="L109" s="1966" t="e">
        <f t="shared" si="0"/>
        <v>#REF!</v>
      </c>
    </row>
  </sheetData>
  <pageMargins left="0.7" right="0.7" top="0.75" bottom="0.75" header="0.3" footer="0.3"/>
  <pageSetup paperSize="9" orientation="portrait"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6"/>
  <sheetViews>
    <sheetView zoomScaleNormal="100" workbookViewId="0">
      <selection activeCell="A17" sqref="A17"/>
    </sheetView>
  </sheetViews>
  <sheetFormatPr defaultRowHeight="15"/>
  <cols>
    <col min="1" max="1" width="23.85546875" style="1992" customWidth="1"/>
    <col min="2" max="2" width="38.42578125" style="1955" customWidth="1"/>
    <col min="3" max="3" width="12" style="1955" customWidth="1"/>
    <col min="4" max="4" width="23" style="1955" bestFit="1" customWidth="1"/>
    <col min="5" max="5" width="19.85546875" style="1955" customWidth="1"/>
    <col min="6" max="6" width="17" style="1955" customWidth="1"/>
    <col min="7" max="7" width="15.42578125" style="1955" customWidth="1"/>
    <col min="8" max="8" width="15.7109375" style="1955" customWidth="1"/>
    <col min="9" max="9" width="25.28515625" style="1955" customWidth="1"/>
    <col min="10" max="10" width="24.28515625" style="1994" customWidth="1"/>
    <col min="11" max="16384" width="9.140625" style="1955"/>
  </cols>
  <sheetData>
    <row r="1" spans="1:11">
      <c r="A1" s="32" t="s">
        <v>120</v>
      </c>
      <c r="B1" s="1993" t="s">
        <v>2284</v>
      </c>
    </row>
    <row r="2" spans="1:11">
      <c r="A2" s="32" t="s">
        <v>106</v>
      </c>
      <c r="B2" s="1995" t="s">
        <v>2289</v>
      </c>
    </row>
    <row r="3" spans="1:11">
      <c r="A3" s="32" t="s">
        <v>108</v>
      </c>
      <c r="B3" s="14" t="s">
        <v>883</v>
      </c>
    </row>
    <row r="4" spans="1:11">
      <c r="A4" s="32" t="s">
        <v>110</v>
      </c>
      <c r="B4" s="14" t="s">
        <v>4</v>
      </c>
    </row>
    <row r="5" spans="1:11">
      <c r="A5" s="32" t="s">
        <v>111</v>
      </c>
      <c r="B5" s="32" t="s">
        <v>124</v>
      </c>
    </row>
    <row r="7" spans="1:11">
      <c r="A7" s="1956" t="s">
        <v>2502</v>
      </c>
      <c r="D7" s="1957" t="s">
        <v>2503</v>
      </c>
      <c r="E7" s="1958"/>
    </row>
    <row r="9" spans="1:11" s="1996" customFormat="1" ht="23.25" customHeight="1">
      <c r="A9" s="4677" t="s">
        <v>2485</v>
      </c>
      <c r="B9" s="4678" t="s">
        <v>2504</v>
      </c>
      <c r="C9" s="4679"/>
      <c r="D9" s="4679"/>
      <c r="E9" s="4679"/>
      <c r="F9" s="4679"/>
      <c r="G9" s="4679"/>
      <c r="H9" s="4679"/>
      <c r="I9" s="4679"/>
      <c r="J9" s="4680"/>
    </row>
    <row r="10" spans="1:11" ht="38.25" customHeight="1">
      <c r="A10" s="4677"/>
      <c r="B10" s="1960" t="s">
        <v>2505</v>
      </c>
      <c r="C10" s="1960" t="s">
        <v>2487</v>
      </c>
      <c r="D10" s="1960" t="s">
        <v>2506</v>
      </c>
      <c r="E10" s="1960" t="s">
        <v>2507</v>
      </c>
      <c r="F10" s="1960" t="s">
        <v>2508</v>
      </c>
      <c r="G10" s="1960" t="s">
        <v>2509</v>
      </c>
      <c r="H10" s="1960" t="s">
        <v>2510</v>
      </c>
      <c r="I10" s="1960" t="s">
        <v>2511</v>
      </c>
      <c r="J10" s="1960" t="s">
        <v>2512</v>
      </c>
      <c r="K10" s="1997"/>
    </row>
    <row r="11" spans="1:11">
      <c r="A11" s="4677"/>
      <c r="B11" s="1998">
        <v>1</v>
      </c>
      <c r="C11" s="1998">
        <v>2</v>
      </c>
      <c r="D11" s="1998">
        <v>3</v>
      </c>
      <c r="E11" s="1998">
        <v>4</v>
      </c>
      <c r="F11" s="1998">
        <v>5</v>
      </c>
      <c r="G11" s="1998">
        <v>6</v>
      </c>
      <c r="H11" s="1998">
        <v>7</v>
      </c>
      <c r="I11" s="1998">
        <v>8</v>
      </c>
      <c r="J11" s="1998" t="s">
        <v>2513</v>
      </c>
      <c r="K11" s="1994"/>
    </row>
    <row r="12" spans="1:11">
      <c r="A12" s="1961" t="s">
        <v>2352</v>
      </c>
      <c r="B12" s="1962"/>
      <c r="C12" s="1962"/>
      <c r="D12" s="1962"/>
      <c r="E12" s="1962"/>
      <c r="F12" s="1962"/>
      <c r="G12" s="1962"/>
      <c r="H12" s="1962"/>
      <c r="I12" s="1962"/>
      <c r="J12" s="1964">
        <f>B12+C12+D12+E12-F12-G12-H12-I12</f>
        <v>0</v>
      </c>
      <c r="K12" s="1994"/>
    </row>
    <row r="13" spans="1:11">
      <c r="A13" s="1961" t="s">
        <v>2496</v>
      </c>
      <c r="B13" s="1962"/>
      <c r="C13" s="1962"/>
      <c r="D13" s="1962"/>
      <c r="E13" s="1962"/>
      <c r="F13" s="1962"/>
      <c r="G13" s="1962"/>
      <c r="H13" s="1962"/>
      <c r="I13" s="1962"/>
      <c r="J13" s="1964">
        <f t="shared" ref="J13:J16" si="0">B13+C13+D13+E13-F13-G13-H13-I13</f>
        <v>0</v>
      </c>
      <c r="K13" s="1994"/>
    </row>
    <row r="14" spans="1:11">
      <c r="A14" s="1961" t="s">
        <v>2353</v>
      </c>
      <c r="B14" s="1962"/>
      <c r="C14" s="1962"/>
      <c r="D14" s="1962"/>
      <c r="E14" s="1962"/>
      <c r="F14" s="1962"/>
      <c r="G14" s="1962"/>
      <c r="H14" s="1962"/>
      <c r="I14" s="1962"/>
      <c r="J14" s="1964">
        <f t="shared" si="0"/>
        <v>0</v>
      </c>
      <c r="K14" s="1994"/>
    </row>
    <row r="15" spans="1:11">
      <c r="A15" s="1961" t="s">
        <v>2497</v>
      </c>
      <c r="B15" s="1962"/>
      <c r="C15" s="1962"/>
      <c r="D15" s="1962"/>
      <c r="E15" s="1962"/>
      <c r="F15" s="1962"/>
      <c r="G15" s="1962"/>
      <c r="H15" s="1962"/>
      <c r="I15" s="1962"/>
      <c r="J15" s="1964">
        <f t="shared" si="0"/>
        <v>0</v>
      </c>
      <c r="K15" s="1994"/>
    </row>
    <row r="16" spans="1:11">
      <c r="A16" s="1961" t="s">
        <v>2355</v>
      </c>
      <c r="B16" s="1962"/>
      <c r="C16" s="1962"/>
      <c r="D16" s="1962"/>
      <c r="E16" s="1962"/>
      <c r="F16" s="1962"/>
      <c r="G16" s="1962"/>
      <c r="H16" s="1962"/>
      <c r="I16" s="1962"/>
      <c r="J16" s="1964">
        <f t="shared" si="0"/>
        <v>0</v>
      </c>
      <c r="K16" s="1994"/>
    </row>
    <row r="17" spans="1:11">
      <c r="A17" s="2075" t="s">
        <v>5</v>
      </c>
      <c r="B17" s="1964">
        <f>SUM(B12:B16)</f>
        <v>0</v>
      </c>
      <c r="C17" s="1964">
        <f t="shared" ref="C17:I17" si="1">SUM(C12:C16)</f>
        <v>0</v>
      </c>
      <c r="D17" s="1964">
        <f t="shared" si="1"/>
        <v>0</v>
      </c>
      <c r="E17" s="1964">
        <f t="shared" si="1"/>
        <v>0</v>
      </c>
      <c r="F17" s="1964">
        <f t="shared" si="1"/>
        <v>0</v>
      </c>
      <c r="G17" s="1964">
        <f t="shared" si="1"/>
        <v>0</v>
      </c>
      <c r="H17" s="1964">
        <f t="shared" si="1"/>
        <v>0</v>
      </c>
      <c r="I17" s="1964">
        <f t="shared" si="1"/>
        <v>0</v>
      </c>
      <c r="J17" s="1964">
        <f>SUM(J12:J16)</f>
        <v>0</v>
      </c>
      <c r="K17" s="1994"/>
    </row>
    <row r="18" spans="1:11">
      <c r="A18" s="1999"/>
      <c r="B18" s="2000"/>
      <c r="C18" s="2000"/>
      <c r="D18" s="2000"/>
      <c r="E18" s="2000"/>
      <c r="F18" s="2000"/>
      <c r="G18" s="2000"/>
      <c r="H18" s="2000"/>
      <c r="I18" s="2000"/>
    </row>
    <row r="19" spans="1:11" ht="27" customHeight="1">
      <c r="A19" s="2001">
        <v>1</v>
      </c>
      <c r="B19" s="4675" t="s">
        <v>2514</v>
      </c>
      <c r="C19" s="4675" t="s">
        <v>2515</v>
      </c>
      <c r="D19" s="4675" t="s">
        <v>2515</v>
      </c>
      <c r="E19" s="4675" t="s">
        <v>2515</v>
      </c>
      <c r="F19" s="4675" t="s">
        <v>2515</v>
      </c>
      <c r="G19" s="4675" t="s">
        <v>2515</v>
      </c>
      <c r="H19" s="4675" t="s">
        <v>2515</v>
      </c>
      <c r="I19" s="4675" t="s">
        <v>2515</v>
      </c>
      <c r="J19" s="4675" t="s">
        <v>2515</v>
      </c>
      <c r="K19" s="4675" t="s">
        <v>2515</v>
      </c>
    </row>
    <row r="20" spans="1:11" ht="15" customHeight="1">
      <c r="A20" s="2001">
        <v>2</v>
      </c>
      <c r="B20" s="4675" t="s">
        <v>2516</v>
      </c>
      <c r="C20" s="4675" t="s">
        <v>2517</v>
      </c>
      <c r="D20" s="4675" t="s">
        <v>2517</v>
      </c>
      <c r="E20" s="4675" t="s">
        <v>2517</v>
      </c>
      <c r="F20" s="4675" t="s">
        <v>2517</v>
      </c>
      <c r="G20" s="4675" t="s">
        <v>2517</v>
      </c>
      <c r="H20" s="4675" t="s">
        <v>2517</v>
      </c>
      <c r="I20" s="4675" t="s">
        <v>2517</v>
      </c>
      <c r="J20" s="4675" t="s">
        <v>2517</v>
      </c>
      <c r="K20" s="4675" t="s">
        <v>2517</v>
      </c>
    </row>
    <row r="21" spans="1:11" ht="15" customHeight="1">
      <c r="A21" s="2001">
        <v>3</v>
      </c>
      <c r="B21" s="4675" t="s">
        <v>2518</v>
      </c>
      <c r="C21" s="4675" t="s">
        <v>2519</v>
      </c>
      <c r="D21" s="4675" t="s">
        <v>2519</v>
      </c>
      <c r="E21" s="4675" t="s">
        <v>2519</v>
      </c>
      <c r="F21" s="4675" t="s">
        <v>2519</v>
      </c>
      <c r="G21" s="4675" t="s">
        <v>2519</v>
      </c>
      <c r="H21" s="4675" t="s">
        <v>2519</v>
      </c>
      <c r="I21" s="4675" t="s">
        <v>2519</v>
      </c>
      <c r="J21" s="4675" t="s">
        <v>2519</v>
      </c>
      <c r="K21" s="4675" t="s">
        <v>2519</v>
      </c>
    </row>
    <row r="22" spans="1:11" ht="30" customHeight="1">
      <c r="A22" s="2001">
        <v>4</v>
      </c>
      <c r="B22" s="4675" t="s">
        <v>2520</v>
      </c>
      <c r="C22" s="4675" t="s">
        <v>2521</v>
      </c>
      <c r="D22" s="4675" t="s">
        <v>2521</v>
      </c>
      <c r="E22" s="4675" t="s">
        <v>2521</v>
      </c>
      <c r="F22" s="4675" t="s">
        <v>2521</v>
      </c>
      <c r="G22" s="4675" t="s">
        <v>2521</v>
      </c>
      <c r="H22" s="4675" t="s">
        <v>2521</v>
      </c>
      <c r="I22" s="4675" t="s">
        <v>2521</v>
      </c>
      <c r="J22" s="4675" t="s">
        <v>2521</v>
      </c>
      <c r="K22" s="4675" t="s">
        <v>2521</v>
      </c>
    </row>
    <row r="23" spans="1:11" ht="15" customHeight="1">
      <c r="A23" s="2001">
        <v>5</v>
      </c>
      <c r="B23" s="4675" t="s">
        <v>2522</v>
      </c>
      <c r="C23" s="4675" t="s">
        <v>2523</v>
      </c>
      <c r="D23" s="4675" t="s">
        <v>2523</v>
      </c>
      <c r="E23" s="4675" t="s">
        <v>2523</v>
      </c>
      <c r="F23" s="4675" t="s">
        <v>2523</v>
      </c>
      <c r="G23" s="4675" t="s">
        <v>2523</v>
      </c>
      <c r="H23" s="4675" t="s">
        <v>2523</v>
      </c>
      <c r="I23" s="4675" t="s">
        <v>2523</v>
      </c>
      <c r="J23" s="4675" t="s">
        <v>2523</v>
      </c>
      <c r="K23" s="4675" t="s">
        <v>2523</v>
      </c>
    </row>
    <row r="24" spans="1:11" ht="15" customHeight="1">
      <c r="A24" s="2001">
        <v>6</v>
      </c>
      <c r="B24" s="4675" t="s">
        <v>2524</v>
      </c>
      <c r="C24" s="4675" t="s">
        <v>2525</v>
      </c>
      <c r="D24" s="4675" t="s">
        <v>2525</v>
      </c>
      <c r="E24" s="4675" t="s">
        <v>2525</v>
      </c>
      <c r="F24" s="4675" t="s">
        <v>2525</v>
      </c>
      <c r="G24" s="4675" t="s">
        <v>2525</v>
      </c>
      <c r="H24" s="4675" t="s">
        <v>2525</v>
      </c>
      <c r="I24" s="4675" t="s">
        <v>2525</v>
      </c>
      <c r="J24" s="4675" t="s">
        <v>2525</v>
      </c>
      <c r="K24" s="4675" t="s">
        <v>2525</v>
      </c>
    </row>
    <row r="25" spans="1:11" ht="15" customHeight="1">
      <c r="A25" s="2001">
        <v>7</v>
      </c>
      <c r="B25" s="4675" t="s">
        <v>2526</v>
      </c>
      <c r="C25" s="4675" t="s">
        <v>2527</v>
      </c>
      <c r="D25" s="4675" t="s">
        <v>2527</v>
      </c>
      <c r="E25" s="4675" t="s">
        <v>2527</v>
      </c>
      <c r="F25" s="4675" t="s">
        <v>2527</v>
      </c>
      <c r="G25" s="4675" t="s">
        <v>2527</v>
      </c>
      <c r="H25" s="4675" t="s">
        <v>2527</v>
      </c>
      <c r="I25" s="4675" t="s">
        <v>2527</v>
      </c>
      <c r="J25" s="4675" t="s">
        <v>2527</v>
      </c>
      <c r="K25" s="4675" t="s">
        <v>2527</v>
      </c>
    </row>
    <row r="26" spans="1:11" ht="15" customHeight="1">
      <c r="A26" s="2001">
        <v>8</v>
      </c>
      <c r="B26" s="4675" t="s">
        <v>2528</v>
      </c>
      <c r="C26" s="4675" t="s">
        <v>2529</v>
      </c>
      <c r="D26" s="4675" t="s">
        <v>2529</v>
      </c>
      <c r="E26" s="4675" t="s">
        <v>2529</v>
      </c>
      <c r="F26" s="4675" t="s">
        <v>2529</v>
      </c>
      <c r="G26" s="4675" t="s">
        <v>2529</v>
      </c>
      <c r="H26" s="4675" t="s">
        <v>2529</v>
      </c>
      <c r="I26" s="4675" t="s">
        <v>2529</v>
      </c>
      <c r="J26" s="4676" t="s">
        <v>2529</v>
      </c>
      <c r="K26" s="4676" t="s">
        <v>2529</v>
      </c>
    </row>
  </sheetData>
  <mergeCells count="10">
    <mergeCell ref="B23:K23"/>
    <mergeCell ref="B24:K24"/>
    <mergeCell ref="B25:K25"/>
    <mergeCell ref="B26:K26"/>
    <mergeCell ref="A9:A11"/>
    <mergeCell ref="B9:J9"/>
    <mergeCell ref="B19:K19"/>
    <mergeCell ref="B20:K20"/>
    <mergeCell ref="B21:K21"/>
    <mergeCell ref="B22:K22"/>
  </mergeCells>
  <pageMargins left="0.7" right="0.7" top="0.75" bottom="0.75" header="0.3" footer="0.3"/>
  <pageSetup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N32"/>
  <sheetViews>
    <sheetView zoomScale="120" zoomScaleNormal="120" workbookViewId="0"/>
  </sheetViews>
  <sheetFormatPr defaultRowHeight="12.75"/>
  <cols>
    <col min="1" max="1" width="21.28515625" style="1225" customWidth="1"/>
    <col min="2" max="2" width="12.5703125" style="1225" customWidth="1"/>
    <col min="3" max="3" width="11.85546875" style="1225" customWidth="1"/>
    <col min="4" max="4" width="20.140625" style="1225" customWidth="1"/>
    <col min="5" max="5" width="16.140625" style="1225" customWidth="1"/>
    <col min="6" max="6" width="15.28515625" style="1225" customWidth="1"/>
    <col min="7" max="7" width="14.5703125" style="1225" customWidth="1"/>
    <col min="8" max="8" width="21.7109375" style="1225" customWidth="1"/>
    <col min="9" max="9" width="15.85546875" style="1225" customWidth="1"/>
    <col min="10" max="10" width="19.85546875" style="1225" customWidth="1"/>
    <col min="11" max="11" width="19.5703125" style="1225" customWidth="1"/>
    <col min="12" max="12" width="19.28515625" style="1225" customWidth="1"/>
    <col min="13" max="13" width="16.7109375" style="1225" customWidth="1"/>
    <col min="14" max="14" width="19.7109375" style="1225" customWidth="1"/>
    <col min="15" max="15" width="15.42578125" style="1225" customWidth="1"/>
    <col min="16" max="17" width="13.28515625" style="1225" customWidth="1"/>
    <col min="18" max="18" width="13" style="1225" customWidth="1"/>
    <col min="19" max="19" width="15.42578125" style="1225" customWidth="1"/>
    <col min="20" max="16384" width="9.140625" style="1225"/>
  </cols>
  <sheetData>
    <row r="1" spans="1:19" s="685" customFormat="1" ht="15">
      <c r="A1" s="2002" t="s">
        <v>2530</v>
      </c>
      <c r="B1" s="2003" t="s">
        <v>2531</v>
      </c>
    </row>
    <row r="2" spans="1:19" s="685" customFormat="1" ht="15">
      <c r="A2" s="2002" t="s">
        <v>2532</v>
      </c>
      <c r="B2" s="1711" t="s">
        <v>2290</v>
      </c>
    </row>
    <row r="3" spans="1:19" s="685" customFormat="1" ht="15">
      <c r="A3" s="2002" t="s">
        <v>2533</v>
      </c>
      <c r="B3" s="2004" t="s">
        <v>883</v>
      </c>
    </row>
    <row r="4" spans="1:19" ht="13.5" thickBot="1">
      <c r="H4" s="2005"/>
    </row>
    <row r="5" spans="1:19" ht="27.75" customHeight="1">
      <c r="A5" s="4683" t="s">
        <v>2534</v>
      </c>
      <c r="B5" s="4685" t="s">
        <v>2535</v>
      </c>
      <c r="C5" s="4685" t="s">
        <v>2536</v>
      </c>
      <c r="D5" s="4687" t="s">
        <v>2537</v>
      </c>
      <c r="E5" s="4688"/>
      <c r="F5" s="4689" t="s">
        <v>2538</v>
      </c>
      <c r="G5" s="4681" t="s">
        <v>2539</v>
      </c>
      <c r="H5" s="4694" t="s">
        <v>2540</v>
      </c>
      <c r="I5" s="4685" t="s">
        <v>2541</v>
      </c>
      <c r="J5" s="4687" t="s">
        <v>2537</v>
      </c>
      <c r="K5" s="4688"/>
      <c r="L5" s="4689" t="s">
        <v>2538</v>
      </c>
      <c r="M5" s="4681" t="s">
        <v>2539</v>
      </c>
      <c r="N5" s="4694" t="s">
        <v>2542</v>
      </c>
      <c r="O5" s="4685" t="s">
        <v>2541</v>
      </c>
      <c r="P5" s="4687" t="s">
        <v>2543</v>
      </c>
      <c r="Q5" s="4688"/>
      <c r="R5" s="4691" t="s">
        <v>2544</v>
      </c>
      <c r="S5" s="4681" t="s">
        <v>2545</v>
      </c>
    </row>
    <row r="6" spans="1:19" ht="72.75" thickBot="1">
      <c r="A6" s="4684"/>
      <c r="B6" s="4686"/>
      <c r="C6" s="4686"/>
      <c r="D6" s="2006" t="s">
        <v>2546</v>
      </c>
      <c r="E6" s="2007" t="s">
        <v>2547</v>
      </c>
      <c r="F6" s="4690"/>
      <c r="G6" s="4682"/>
      <c r="H6" s="4695"/>
      <c r="I6" s="4686"/>
      <c r="J6" s="2006" t="s">
        <v>2546</v>
      </c>
      <c r="K6" s="2007" t="s">
        <v>2547</v>
      </c>
      <c r="L6" s="4690"/>
      <c r="M6" s="4682"/>
      <c r="N6" s="4695"/>
      <c r="O6" s="4686"/>
      <c r="P6" s="2008" t="s">
        <v>2548</v>
      </c>
      <c r="Q6" s="2008" t="s">
        <v>2549</v>
      </c>
      <c r="R6" s="4692"/>
      <c r="S6" s="4682"/>
    </row>
    <row r="7" spans="1:19" ht="13.5" thickBot="1">
      <c r="A7" s="2009">
        <v>1</v>
      </c>
      <c r="B7" s="2010">
        <v>2</v>
      </c>
      <c r="C7" s="2011">
        <v>3</v>
      </c>
      <c r="D7" s="2012">
        <v>4</v>
      </c>
      <c r="E7" s="2012">
        <v>5</v>
      </c>
      <c r="F7" s="2011">
        <v>6</v>
      </c>
      <c r="G7" s="2013">
        <v>7</v>
      </c>
      <c r="H7" s="2009">
        <v>8</v>
      </c>
      <c r="I7" s="2011">
        <v>9</v>
      </c>
      <c r="J7" s="2011">
        <v>10</v>
      </c>
      <c r="K7" s="2011">
        <v>11</v>
      </c>
      <c r="L7" s="2011">
        <v>12</v>
      </c>
      <c r="M7" s="2013">
        <v>13</v>
      </c>
      <c r="N7" s="2014">
        <v>14</v>
      </c>
      <c r="O7" s="2011">
        <v>15</v>
      </c>
      <c r="P7" s="2015">
        <v>16</v>
      </c>
      <c r="Q7" s="2015">
        <v>17</v>
      </c>
      <c r="R7" s="2015">
        <v>18</v>
      </c>
      <c r="S7" s="2016">
        <v>19</v>
      </c>
    </row>
    <row r="8" spans="1:19" ht="12" customHeight="1">
      <c r="A8" s="2017"/>
      <c r="B8" s="2018"/>
      <c r="C8" s="2018"/>
      <c r="D8" s="2019"/>
      <c r="E8" s="2017"/>
      <c r="F8" s="2017"/>
      <c r="G8" s="2017"/>
      <c r="H8" s="2017"/>
      <c r="I8" s="2018"/>
      <c r="J8" s="2019"/>
      <c r="K8" s="2017"/>
      <c r="L8" s="2017"/>
      <c r="M8" s="2017"/>
      <c r="N8" s="2017"/>
      <c r="O8" s="2018"/>
      <c r="P8" s="2019"/>
      <c r="Q8" s="2017"/>
      <c r="R8" s="2017"/>
      <c r="S8" s="2017"/>
    </row>
    <row r="9" spans="1:19">
      <c r="A9" s="2020"/>
      <c r="B9" s="2021"/>
      <c r="C9" s="2021"/>
      <c r="D9" s="2022"/>
      <c r="E9" s="2022"/>
      <c r="F9" s="2022"/>
      <c r="G9" s="2023"/>
      <c r="H9" s="2024"/>
      <c r="I9" s="2025"/>
      <c r="J9" s="2025"/>
      <c r="K9" s="2025"/>
      <c r="L9" s="2022"/>
      <c r="M9" s="2023"/>
      <c r="N9" s="2024"/>
      <c r="O9" s="2022"/>
      <c r="P9" s="2025"/>
      <c r="Q9" s="2025"/>
      <c r="R9" s="2022"/>
      <c r="S9" s="2023"/>
    </row>
    <row r="10" spans="1:19">
      <c r="A10" s="2020"/>
      <c r="B10" s="2021"/>
      <c r="C10" s="2021"/>
      <c r="D10" s="2022"/>
      <c r="E10" s="2022"/>
      <c r="F10" s="2022"/>
      <c r="G10" s="2023"/>
      <c r="H10" s="2024"/>
      <c r="I10" s="2025"/>
      <c r="J10" s="2025"/>
      <c r="K10" s="2025"/>
      <c r="L10" s="2022"/>
      <c r="M10" s="2023"/>
      <c r="N10" s="2024"/>
      <c r="O10" s="2022"/>
      <c r="P10" s="2025"/>
      <c r="Q10" s="2025"/>
      <c r="R10" s="2022"/>
      <c r="S10" s="2023"/>
    </row>
    <row r="11" spans="1:19">
      <c r="A11" s="2020"/>
      <c r="B11" s="2021"/>
      <c r="C11" s="2021"/>
      <c r="D11" s="2022"/>
      <c r="E11" s="2022"/>
      <c r="F11" s="2022"/>
      <c r="G11" s="2023"/>
      <c r="H11" s="2024"/>
      <c r="I11" s="2025"/>
      <c r="J11" s="2025"/>
      <c r="K11" s="2025"/>
      <c r="L11" s="2022"/>
      <c r="M11" s="2023"/>
      <c r="N11" s="2024"/>
      <c r="O11" s="2022"/>
      <c r="P11" s="2025"/>
      <c r="Q11" s="2025"/>
      <c r="R11" s="2022"/>
      <c r="S11" s="2023"/>
    </row>
    <row r="12" spans="1:19">
      <c r="A12" s="2020"/>
      <c r="B12" s="2021"/>
      <c r="C12" s="2021"/>
      <c r="D12" s="2022" t="s">
        <v>2550</v>
      </c>
      <c r="E12" s="2022"/>
      <c r="F12" s="2022"/>
      <c r="G12" s="2023"/>
      <c r="H12" s="2024"/>
      <c r="I12" s="2025"/>
      <c r="J12" s="2025"/>
      <c r="K12" s="2025"/>
      <c r="L12" s="2022"/>
      <c r="M12" s="2023"/>
      <c r="N12" s="2024"/>
      <c r="O12" s="2022"/>
      <c r="P12" s="2025"/>
      <c r="Q12" s="2025"/>
      <c r="R12" s="2022"/>
      <c r="S12" s="2023"/>
    </row>
    <row r="13" spans="1:19">
      <c r="A13" s="2020"/>
      <c r="B13" s="2021"/>
      <c r="C13" s="2021"/>
      <c r="D13" s="2022"/>
      <c r="E13" s="2022"/>
      <c r="F13" s="2022"/>
      <c r="G13" s="2023"/>
      <c r="H13" s="2020"/>
      <c r="I13" s="2025"/>
      <c r="J13" s="2025"/>
      <c r="K13" s="2025"/>
      <c r="L13" s="2022"/>
      <c r="M13" s="2023"/>
      <c r="N13" s="2024"/>
      <c r="O13" s="2022"/>
      <c r="P13" s="2025"/>
      <c r="Q13" s="2025"/>
      <c r="R13" s="2022"/>
      <c r="S13" s="2023"/>
    </row>
    <row r="14" spans="1:19">
      <c r="A14" s="2020"/>
      <c r="B14" s="2021"/>
      <c r="C14" s="2021"/>
      <c r="D14" s="2022"/>
      <c r="E14" s="2022"/>
      <c r="F14" s="2022"/>
      <c r="G14" s="2023"/>
      <c r="H14" s="2020"/>
      <c r="I14" s="2025"/>
      <c r="J14" s="2025"/>
      <c r="K14" s="2025"/>
      <c r="L14" s="2022"/>
      <c r="M14" s="2023"/>
      <c r="N14" s="2024"/>
      <c r="O14" s="2022"/>
      <c r="P14" s="2025"/>
      <c r="Q14" s="2025"/>
      <c r="R14" s="2022"/>
      <c r="S14" s="2023"/>
    </row>
    <row r="15" spans="1:19">
      <c r="A15" s="2020"/>
      <c r="B15" s="2021"/>
      <c r="C15" s="2021"/>
      <c r="D15" s="2022"/>
      <c r="E15" s="2022"/>
      <c r="F15" s="2022"/>
      <c r="G15" s="2023"/>
      <c r="H15" s="2020"/>
      <c r="I15" s="2025"/>
      <c r="J15" s="2025"/>
      <c r="K15" s="2025"/>
      <c r="L15" s="2022"/>
      <c r="M15" s="2023"/>
      <c r="N15" s="2024"/>
      <c r="O15" s="2022"/>
      <c r="P15" s="2025"/>
      <c r="Q15" s="2025"/>
      <c r="R15" s="2022"/>
      <c r="S15" s="2023"/>
    </row>
    <row r="16" spans="1:19" ht="13.5" thickBot="1">
      <c r="A16" s="2026"/>
      <c r="B16" s="2027"/>
      <c r="C16" s="2027"/>
      <c r="D16" s="2028"/>
      <c r="E16" s="2028"/>
      <c r="F16" s="2028"/>
      <c r="G16" s="2029"/>
      <c r="H16" s="2030"/>
      <c r="I16" s="2031"/>
      <c r="J16" s="2031"/>
      <c r="K16" s="2031"/>
      <c r="L16" s="2028"/>
      <c r="M16" s="2029"/>
      <c r="N16" s="2030"/>
      <c r="O16" s="2028"/>
      <c r="P16" s="2031"/>
      <c r="Q16" s="2031"/>
      <c r="R16" s="2028"/>
      <c r="S16" s="2029"/>
    </row>
    <row r="17" spans="1:144" s="2035" customFormat="1">
      <c r="A17" s="2032"/>
      <c r="B17" s="2032"/>
      <c r="C17" s="2032"/>
      <c r="D17" s="2033"/>
      <c r="E17" s="2033"/>
      <c r="F17" s="2033"/>
      <c r="G17" s="2033"/>
      <c r="H17" s="2033"/>
      <c r="I17" s="2033"/>
      <c r="J17" s="2033"/>
      <c r="K17" s="2033"/>
      <c r="L17" s="2033"/>
      <c r="M17" s="2032"/>
      <c r="N17" s="2034"/>
      <c r="O17" s="2034"/>
      <c r="P17" s="2034"/>
      <c r="Q17" s="2034"/>
      <c r="R17" s="2034"/>
      <c r="S17" s="2034"/>
      <c r="T17" s="2034"/>
      <c r="U17" s="2034"/>
      <c r="V17" s="2034"/>
      <c r="W17" s="2034"/>
      <c r="X17" s="2034"/>
      <c r="Y17" s="2034"/>
      <c r="Z17" s="2034"/>
      <c r="AA17" s="2034"/>
      <c r="AB17" s="2034"/>
      <c r="AC17" s="2034"/>
      <c r="AD17" s="2034"/>
      <c r="AE17" s="2034"/>
      <c r="AF17" s="2034"/>
      <c r="AG17" s="2034"/>
      <c r="AH17" s="2034"/>
      <c r="AI17" s="2034"/>
      <c r="AJ17" s="2034"/>
      <c r="AK17" s="2034"/>
      <c r="AL17" s="2034"/>
      <c r="AM17" s="2034"/>
      <c r="AN17" s="2034"/>
      <c r="AO17" s="2034"/>
      <c r="AP17" s="2034"/>
      <c r="AQ17" s="2034"/>
      <c r="AR17" s="2034"/>
      <c r="AS17" s="2034"/>
      <c r="AT17" s="2034"/>
      <c r="AU17" s="2034"/>
      <c r="AV17" s="2034"/>
      <c r="AW17" s="2034"/>
      <c r="AX17" s="2034"/>
      <c r="AY17" s="2034"/>
      <c r="AZ17" s="2034"/>
      <c r="BA17" s="2034"/>
      <c r="BB17" s="2034"/>
      <c r="BC17" s="2034"/>
      <c r="BD17" s="2034"/>
      <c r="BE17" s="2034"/>
      <c r="BF17" s="2034"/>
      <c r="BG17" s="2034"/>
      <c r="BH17" s="2034"/>
      <c r="BI17" s="2034"/>
      <c r="BJ17" s="2034"/>
      <c r="BK17" s="2034"/>
      <c r="BL17" s="2034"/>
      <c r="BM17" s="2034"/>
      <c r="BN17" s="2034"/>
      <c r="BO17" s="2034"/>
      <c r="BP17" s="2034"/>
      <c r="BQ17" s="2034"/>
      <c r="BR17" s="2034"/>
      <c r="BS17" s="2034"/>
      <c r="BT17" s="2034"/>
      <c r="BU17" s="2034"/>
      <c r="BV17" s="2034"/>
      <c r="BW17" s="2034"/>
      <c r="BX17" s="2034"/>
      <c r="BY17" s="2034"/>
      <c r="BZ17" s="2034"/>
      <c r="CA17" s="2034"/>
      <c r="CB17" s="2034"/>
      <c r="CC17" s="2034"/>
      <c r="CD17" s="2034"/>
      <c r="CE17" s="2034"/>
      <c r="CF17" s="2034"/>
      <c r="CG17" s="2034"/>
      <c r="CH17" s="2034"/>
      <c r="CI17" s="2034"/>
      <c r="CJ17" s="2034"/>
      <c r="CK17" s="2034"/>
      <c r="CL17" s="2034"/>
      <c r="CM17" s="2034"/>
      <c r="CN17" s="2034"/>
      <c r="CO17" s="2034"/>
      <c r="CP17" s="2034"/>
      <c r="CQ17" s="2034"/>
      <c r="CR17" s="2034"/>
      <c r="CS17" s="2034"/>
      <c r="CT17" s="2034"/>
      <c r="CU17" s="2034"/>
      <c r="CV17" s="2034"/>
      <c r="CW17" s="2034"/>
      <c r="CX17" s="2034"/>
      <c r="CY17" s="2034"/>
      <c r="CZ17" s="2034"/>
      <c r="DA17" s="2034"/>
      <c r="DB17" s="2034"/>
      <c r="DC17" s="2034"/>
      <c r="DD17" s="2034"/>
      <c r="DE17" s="2034"/>
      <c r="DF17" s="2034"/>
      <c r="DG17" s="2034"/>
      <c r="DH17" s="2034"/>
      <c r="DI17" s="2034"/>
      <c r="DJ17" s="2034"/>
      <c r="DK17" s="2034"/>
      <c r="DL17" s="2034"/>
      <c r="DM17" s="2034"/>
      <c r="DN17" s="2034"/>
      <c r="DO17" s="2034"/>
      <c r="DP17" s="2034"/>
      <c r="DQ17" s="2034"/>
      <c r="DR17" s="2034"/>
      <c r="DS17" s="2034"/>
      <c r="DT17" s="2034"/>
      <c r="DU17" s="2034"/>
      <c r="DV17" s="2034"/>
      <c r="DW17" s="2034"/>
      <c r="DX17" s="2034"/>
      <c r="DY17" s="2034"/>
      <c r="DZ17" s="2034"/>
      <c r="EA17" s="2034"/>
      <c r="EB17" s="2034"/>
      <c r="EC17" s="2034"/>
      <c r="ED17" s="2034"/>
      <c r="EE17" s="2034"/>
      <c r="EF17" s="2034"/>
      <c r="EG17" s="2034"/>
      <c r="EH17" s="2034"/>
      <c r="EI17" s="2034"/>
      <c r="EJ17" s="2034"/>
      <c r="EK17" s="2034"/>
      <c r="EL17" s="2034"/>
      <c r="EM17" s="2034"/>
      <c r="EN17" s="2034"/>
    </row>
    <row r="18" spans="1:144" s="2034" customFormat="1">
      <c r="H18" s="2036"/>
      <c r="I18" s="2036"/>
      <c r="J18" s="2036"/>
      <c r="K18" s="2036"/>
      <c r="L18" s="2036"/>
      <c r="M18" s="2032"/>
    </row>
    <row r="19" spans="1:144" s="2037" customFormat="1" ht="40.5" customHeight="1">
      <c r="H19" s="2038"/>
      <c r="I19" s="2038"/>
      <c r="J19" s="2038"/>
      <c r="K19" s="2038"/>
      <c r="L19" s="2038"/>
      <c r="M19" s="2032"/>
      <c r="N19" s="2034"/>
      <c r="O19" s="2034"/>
      <c r="P19" s="2034"/>
      <c r="Q19" s="2034"/>
      <c r="R19" s="2034"/>
      <c r="S19" s="2034"/>
      <c r="T19" s="2034"/>
      <c r="U19" s="2034"/>
      <c r="V19" s="2034"/>
      <c r="W19" s="2034"/>
      <c r="X19" s="2034"/>
      <c r="Y19" s="2034"/>
      <c r="Z19" s="2034"/>
      <c r="AA19" s="2034"/>
      <c r="AB19" s="2034"/>
      <c r="AC19" s="2034"/>
      <c r="AD19" s="2034"/>
      <c r="AE19" s="2034"/>
      <c r="AF19" s="2034"/>
      <c r="AG19" s="2034"/>
      <c r="AH19" s="2034"/>
      <c r="AI19" s="2034"/>
      <c r="AJ19" s="2034"/>
      <c r="AK19" s="2034"/>
      <c r="AL19" s="2034"/>
      <c r="AM19" s="2034"/>
      <c r="AN19" s="2034"/>
      <c r="AO19" s="2034"/>
      <c r="AP19" s="2034"/>
      <c r="AQ19" s="2034"/>
      <c r="AR19" s="2034"/>
      <c r="AS19" s="2034"/>
      <c r="AT19" s="2034"/>
      <c r="AU19" s="2034"/>
      <c r="AV19" s="2034"/>
      <c r="AW19" s="2034"/>
      <c r="AX19" s="2034"/>
      <c r="AY19" s="2034"/>
      <c r="AZ19" s="2034"/>
      <c r="BA19" s="2034"/>
      <c r="BB19" s="2034"/>
      <c r="BC19" s="2034"/>
      <c r="BD19" s="2034"/>
      <c r="BE19" s="2034"/>
      <c r="BF19" s="2034"/>
      <c r="BG19" s="2034"/>
      <c r="BH19" s="2034"/>
      <c r="BI19" s="2034"/>
      <c r="BJ19" s="2034"/>
      <c r="BK19" s="2034"/>
      <c r="BL19" s="2034"/>
      <c r="BM19" s="2034"/>
      <c r="BN19" s="2034"/>
      <c r="BO19" s="2034"/>
      <c r="BP19" s="2034"/>
      <c r="BQ19" s="2034"/>
      <c r="BR19" s="2034"/>
      <c r="BS19" s="2034"/>
      <c r="BT19" s="2034"/>
      <c r="BU19" s="2034"/>
      <c r="BV19" s="2034"/>
      <c r="BW19" s="2034"/>
      <c r="BX19" s="2034"/>
      <c r="BY19" s="2034"/>
      <c r="BZ19" s="2034"/>
      <c r="CA19" s="2034"/>
      <c r="CB19" s="2034"/>
      <c r="CC19" s="2034"/>
      <c r="CD19" s="2034"/>
      <c r="CE19" s="2034"/>
      <c r="CF19" s="2034"/>
      <c r="CG19" s="2034"/>
      <c r="CH19" s="2034"/>
      <c r="CI19" s="2034"/>
      <c r="CJ19" s="2034"/>
      <c r="CK19" s="2034"/>
      <c r="CL19" s="2034"/>
      <c r="CM19" s="2034"/>
      <c r="CN19" s="2034"/>
      <c r="CO19" s="2034"/>
      <c r="CP19" s="2034"/>
      <c r="CQ19" s="2034"/>
      <c r="CR19" s="2034"/>
      <c r="CS19" s="2034"/>
      <c r="CT19" s="2034"/>
      <c r="CU19" s="2034"/>
      <c r="CV19" s="2034"/>
      <c r="CW19" s="2034"/>
      <c r="CX19" s="2034"/>
      <c r="CY19" s="2034"/>
      <c r="CZ19" s="2034"/>
      <c r="DA19" s="2034"/>
      <c r="DB19" s="2034"/>
      <c r="DC19" s="2034"/>
      <c r="DD19" s="2034"/>
      <c r="DE19" s="2034"/>
      <c r="DF19" s="2034"/>
      <c r="DG19" s="2034"/>
      <c r="DH19" s="2034"/>
      <c r="DI19" s="2034"/>
      <c r="DJ19" s="2034"/>
      <c r="DK19" s="2034"/>
      <c r="DL19" s="2034"/>
      <c r="DM19" s="2034"/>
      <c r="DN19" s="2034"/>
      <c r="DO19" s="2034"/>
      <c r="DP19" s="2034"/>
      <c r="DQ19" s="2034"/>
      <c r="DR19" s="2034"/>
      <c r="DS19" s="2034"/>
      <c r="DT19" s="2034"/>
      <c r="DU19" s="2034"/>
      <c r="DV19" s="2034"/>
      <c r="DW19" s="2034"/>
      <c r="DX19" s="2034"/>
      <c r="DY19" s="2034"/>
      <c r="DZ19" s="2034"/>
      <c r="EA19" s="2034"/>
      <c r="EB19" s="2034"/>
      <c r="EC19" s="2034"/>
      <c r="ED19" s="2034"/>
      <c r="EE19" s="2034"/>
      <c r="EF19" s="2034"/>
      <c r="EG19" s="2034"/>
      <c r="EH19" s="2034"/>
      <c r="EI19" s="2034"/>
      <c r="EJ19" s="2034"/>
      <c r="EK19" s="2034"/>
      <c r="EL19" s="2034"/>
      <c r="EM19" s="2034"/>
      <c r="EN19" s="2034"/>
    </row>
    <row r="20" spans="1:144" s="2034" customFormat="1" ht="27.75" customHeight="1">
      <c r="H20" s="2036"/>
      <c r="I20" s="2036"/>
      <c r="J20" s="2036"/>
      <c r="K20" s="2036"/>
      <c r="L20" s="2036"/>
      <c r="M20" s="2032"/>
    </row>
    <row r="21" spans="1:144" ht="23.25" customHeight="1">
      <c r="H21" s="2039"/>
      <c r="I21" s="2039"/>
      <c r="J21" s="2039"/>
      <c r="K21" s="2039"/>
      <c r="L21" s="2039"/>
      <c r="M21" s="2040"/>
    </row>
    <row r="22" spans="1:144" ht="30" customHeight="1">
      <c r="H22" s="2039"/>
      <c r="I22" s="2039"/>
      <c r="J22" s="2039"/>
      <c r="K22" s="2039"/>
      <c r="L22" s="2039"/>
      <c r="M22" s="2040"/>
    </row>
    <row r="23" spans="1:144" ht="12.75" customHeight="1">
      <c r="H23" s="2041"/>
      <c r="I23" s="2040"/>
      <c r="J23" s="2040"/>
      <c r="K23" s="2040"/>
      <c r="L23" s="2040"/>
      <c r="M23" s="2040"/>
    </row>
    <row r="24" spans="1:144">
      <c r="H24" s="4693"/>
      <c r="I24" s="4693"/>
      <c r="J24" s="4693"/>
      <c r="K24" s="4693"/>
      <c r="L24" s="4693"/>
      <c r="M24" s="4693"/>
      <c r="N24" s="4693"/>
    </row>
    <row r="25" spans="1:144" ht="12.75" customHeight="1">
      <c r="H25" s="2042"/>
      <c r="I25" s="2043"/>
      <c r="J25" s="2043"/>
      <c r="K25" s="2043"/>
      <c r="L25" s="2043"/>
      <c r="M25" s="2043"/>
      <c r="N25" s="2043"/>
    </row>
    <row r="26" spans="1:144" ht="12.75" customHeight="1">
      <c r="A26" s="2033"/>
      <c r="B26" s="2033"/>
      <c r="C26" s="2033"/>
      <c r="D26" s="2040"/>
      <c r="E26" s="2040"/>
      <c r="F26" s="2040"/>
      <c r="G26" s="2040"/>
      <c r="H26" s="2040"/>
      <c r="I26" s="2040"/>
      <c r="J26" s="2040"/>
      <c r="K26" s="2040"/>
      <c r="L26" s="2040"/>
      <c r="M26" s="2040"/>
    </row>
    <row r="27" spans="1:144">
      <c r="A27" s="2040"/>
      <c r="B27" s="2040"/>
      <c r="C27" s="2040"/>
      <c r="D27" s="2040"/>
      <c r="E27" s="2040"/>
      <c r="F27" s="2040"/>
      <c r="G27" s="2040"/>
      <c r="H27" s="2040"/>
      <c r="I27" s="2040"/>
      <c r="J27" s="2040"/>
      <c r="K27" s="2040"/>
      <c r="L27" s="2040"/>
      <c r="M27" s="2040"/>
    </row>
    <row r="28" spans="1:144" ht="15">
      <c r="A28" s="38"/>
      <c r="B28" s="38"/>
      <c r="C28" s="38"/>
      <c r="D28" s="38"/>
      <c r="E28" s="38"/>
      <c r="F28" s="38"/>
      <c r="G28" s="38"/>
      <c r="H28" s="38"/>
    </row>
    <row r="29" spans="1:144" ht="15">
      <c r="A29" s="38"/>
      <c r="B29" s="38"/>
      <c r="C29" s="38"/>
      <c r="D29" s="38"/>
      <c r="E29" s="38"/>
      <c r="F29" s="38"/>
      <c r="G29" s="38"/>
      <c r="H29" s="38"/>
    </row>
    <row r="30" spans="1:144" ht="15">
      <c r="A30" s="38"/>
      <c r="B30" s="38"/>
      <c r="C30" s="38"/>
      <c r="D30" s="38"/>
      <c r="E30" s="38"/>
      <c r="F30" s="38"/>
      <c r="G30" s="38"/>
      <c r="H30" s="38"/>
    </row>
    <row r="31" spans="1:144" ht="15">
      <c r="A31" s="38"/>
      <c r="B31" s="38"/>
      <c r="C31" s="38"/>
      <c r="D31" s="38"/>
      <c r="E31" s="38"/>
      <c r="F31" s="38"/>
      <c r="G31" s="38"/>
      <c r="H31" s="38"/>
    </row>
    <row r="32" spans="1:144" ht="15">
      <c r="A32" s="38"/>
      <c r="B32" s="38"/>
      <c r="C32" s="38"/>
      <c r="D32" s="38"/>
      <c r="E32" s="38"/>
      <c r="F32" s="38"/>
      <c r="G32" s="38"/>
      <c r="H32" s="38"/>
    </row>
  </sheetData>
  <mergeCells count="17">
    <mergeCell ref="O5:O6"/>
    <mergeCell ref="P5:Q5"/>
    <mergeCell ref="R5:R6"/>
    <mergeCell ref="S5:S6"/>
    <mergeCell ref="H24:N24"/>
    <mergeCell ref="H5:H6"/>
    <mergeCell ref="I5:I6"/>
    <mergeCell ref="J5:K5"/>
    <mergeCell ref="L5:L6"/>
    <mergeCell ref="M5:M6"/>
    <mergeCell ref="N5:N6"/>
    <mergeCell ref="G5:G6"/>
    <mergeCell ref="A5:A6"/>
    <mergeCell ref="B5:B6"/>
    <mergeCell ref="C5:C6"/>
    <mergeCell ref="D5:E5"/>
    <mergeCell ref="F5:F6"/>
  </mergeCells>
  <pageMargins left="0.7" right="0.7" top="0.75" bottom="0.75" header="0.3" footer="0.3"/>
  <pageSetup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23"/>
  <sheetViews>
    <sheetView topLeftCell="A199" zoomScale="85" zoomScaleNormal="85" workbookViewId="0">
      <selection activeCell="F224" sqref="F224"/>
    </sheetView>
  </sheetViews>
  <sheetFormatPr defaultRowHeight="15"/>
  <cols>
    <col min="1" max="1" width="9.28515625" style="18" customWidth="1"/>
    <col min="2" max="2" width="65.28515625" style="18" customWidth="1"/>
    <col min="3" max="3" width="11.5703125" style="1" customWidth="1"/>
    <col min="4" max="4" width="15.85546875" style="8" customWidth="1"/>
    <col min="5" max="5" width="11.7109375" style="8" customWidth="1"/>
    <col min="6" max="6" width="14" style="8" customWidth="1"/>
    <col min="7" max="7" width="11.7109375" style="8" customWidth="1"/>
    <col min="8" max="10" width="9.7109375" style="8" customWidth="1"/>
    <col min="11" max="11" width="12.5703125" style="8" customWidth="1"/>
    <col min="12" max="25" width="7.85546875" style="8" customWidth="1"/>
    <col min="26" max="27" width="14.85546875" style="8" customWidth="1"/>
    <col min="28" max="28" width="14.85546875" style="53" customWidth="1"/>
    <col min="29" max="29" width="13.28515625" style="1" bestFit="1" customWidth="1"/>
    <col min="30" max="16384" width="9.140625" style="1"/>
  </cols>
  <sheetData>
    <row r="1" spans="1:29">
      <c r="A1" s="1"/>
      <c r="B1" s="79" t="s">
        <v>120</v>
      </c>
      <c r="C1" s="79">
        <v>35</v>
      </c>
      <c r="D1" s="1"/>
    </row>
    <row r="2" spans="1:29">
      <c r="A2" s="1"/>
      <c r="B2" s="79" t="s">
        <v>106</v>
      </c>
      <c r="C2" s="79" t="s">
        <v>653</v>
      </c>
      <c r="D2" s="1"/>
    </row>
    <row r="3" spans="1:29">
      <c r="A3" s="1"/>
      <c r="B3" s="79" t="s">
        <v>108</v>
      </c>
      <c r="C3" s="23" t="s">
        <v>122</v>
      </c>
      <c r="D3" s="1"/>
    </row>
    <row r="4" spans="1:29">
      <c r="A4" s="1"/>
      <c r="B4" s="79" t="s">
        <v>110</v>
      </c>
      <c r="C4" s="18" t="s">
        <v>654</v>
      </c>
      <c r="D4" s="1"/>
    </row>
    <row r="5" spans="1:29">
      <c r="A5" s="1"/>
      <c r="B5" s="79" t="s">
        <v>111</v>
      </c>
      <c r="C5" s="299" t="s">
        <v>124</v>
      </c>
      <c r="D5" s="1"/>
    </row>
    <row r="6" spans="1:29">
      <c r="A6" s="1"/>
    </row>
    <row r="7" spans="1:29" s="19" customFormat="1" ht="15" customHeight="1">
      <c r="A7" s="138"/>
      <c r="B7" s="4351" t="s">
        <v>655</v>
      </c>
      <c r="C7" s="155"/>
      <c r="D7" s="4354" t="s">
        <v>656</v>
      </c>
      <c r="E7" s="4355"/>
      <c r="F7" s="4354" t="s">
        <v>32</v>
      </c>
      <c r="G7" s="4358"/>
      <c r="H7" s="4354" t="s">
        <v>657</v>
      </c>
      <c r="I7" s="4358"/>
      <c r="J7" s="4358"/>
      <c r="K7" s="4355"/>
      <c r="L7" s="4335" t="s">
        <v>658</v>
      </c>
      <c r="M7" s="4335"/>
      <c r="N7" s="4335"/>
      <c r="O7" s="4335"/>
      <c r="P7" s="4335"/>
      <c r="Q7" s="4335"/>
      <c r="R7" s="4335"/>
      <c r="S7" s="4335"/>
      <c r="T7" s="4335"/>
      <c r="U7" s="4335"/>
      <c r="V7" s="4335"/>
      <c r="W7" s="4335"/>
      <c r="X7" s="196"/>
      <c r="Y7" s="196"/>
      <c r="Z7" s="4347" t="s">
        <v>728</v>
      </c>
      <c r="AA7" s="4348"/>
      <c r="AB7" s="61"/>
    </row>
    <row r="8" spans="1:29" ht="48" customHeight="1">
      <c r="A8" s="195"/>
      <c r="B8" s="4352"/>
      <c r="C8" s="156"/>
      <c r="D8" s="4356"/>
      <c r="E8" s="4357"/>
      <c r="F8" s="4356" t="s">
        <v>32</v>
      </c>
      <c r="G8" s="4359"/>
      <c r="H8" s="4356"/>
      <c r="I8" s="4359"/>
      <c r="J8" s="4359"/>
      <c r="K8" s="4357"/>
      <c r="L8" s="4335" t="s">
        <v>659</v>
      </c>
      <c r="M8" s="4346"/>
      <c r="N8" s="4345" t="s">
        <v>660</v>
      </c>
      <c r="O8" s="4346"/>
      <c r="P8" s="4345" t="s">
        <v>661</v>
      </c>
      <c r="Q8" s="4346"/>
      <c r="R8" s="4345" t="s">
        <v>662</v>
      </c>
      <c r="S8" s="4346"/>
      <c r="T8" s="4347" t="s">
        <v>663</v>
      </c>
      <c r="U8" s="4348"/>
      <c r="V8" s="4347" t="s">
        <v>664</v>
      </c>
      <c r="W8" s="4348"/>
      <c r="X8" s="4345" t="s">
        <v>665</v>
      </c>
      <c r="Y8" s="4346"/>
      <c r="Z8" s="4347" t="s">
        <v>666</v>
      </c>
      <c r="AA8" s="4348"/>
    </row>
    <row r="9" spans="1:29" s="19" customFormat="1" ht="70.5" customHeight="1">
      <c r="A9" s="21"/>
      <c r="B9" s="4353"/>
      <c r="C9" s="197" t="s">
        <v>667</v>
      </c>
      <c r="D9" s="75" t="s">
        <v>668</v>
      </c>
      <c r="E9" s="75" t="s">
        <v>669</v>
      </c>
      <c r="F9" s="139" t="s">
        <v>32</v>
      </c>
      <c r="G9" s="139" t="s">
        <v>669</v>
      </c>
      <c r="H9" s="75" t="s">
        <v>670</v>
      </c>
      <c r="I9" s="75" t="s">
        <v>671</v>
      </c>
      <c r="J9" s="75" t="s">
        <v>89</v>
      </c>
      <c r="K9" s="74" t="s">
        <v>672</v>
      </c>
      <c r="L9" s="344" t="s">
        <v>673</v>
      </c>
      <c r="M9" s="139" t="s">
        <v>669</v>
      </c>
      <c r="N9" s="344" t="s">
        <v>673</v>
      </c>
      <c r="O9" s="344" t="s">
        <v>669</v>
      </c>
      <c r="P9" s="344" t="s">
        <v>673</v>
      </c>
      <c r="Q9" s="341" t="s">
        <v>669</v>
      </c>
      <c r="R9" s="344" t="s">
        <v>673</v>
      </c>
      <c r="S9" s="341" t="s">
        <v>669</v>
      </c>
      <c r="T9" s="344" t="s">
        <v>673</v>
      </c>
      <c r="U9" s="341" t="s">
        <v>669</v>
      </c>
      <c r="V9" s="344" t="s">
        <v>673</v>
      </c>
      <c r="W9" s="341" t="s">
        <v>669</v>
      </c>
      <c r="X9" s="344" t="s">
        <v>673</v>
      </c>
      <c r="Y9" s="341" t="s">
        <v>669</v>
      </c>
      <c r="Z9" s="163" t="s">
        <v>100</v>
      </c>
      <c r="AA9" s="341" t="s">
        <v>101</v>
      </c>
      <c r="AB9" s="61"/>
    </row>
    <row r="10" spans="1:29">
      <c r="A10" s="20" t="s">
        <v>4</v>
      </c>
      <c r="B10" s="140" t="s">
        <v>91</v>
      </c>
      <c r="C10" s="134"/>
      <c r="D10" s="58">
        <v>0</v>
      </c>
      <c r="E10" s="58">
        <v>0</v>
      </c>
      <c r="F10" s="58">
        <v>0</v>
      </c>
      <c r="G10" s="58">
        <v>0</v>
      </c>
      <c r="H10" s="58">
        <v>0</v>
      </c>
      <c r="I10" s="58">
        <v>0</v>
      </c>
      <c r="J10" s="58">
        <v>0</v>
      </c>
      <c r="K10" s="58">
        <v>0</v>
      </c>
      <c r="L10" s="58">
        <v>0</v>
      </c>
      <c r="M10" s="58">
        <v>0</v>
      </c>
      <c r="N10" s="58">
        <v>0</v>
      </c>
      <c r="O10" s="58">
        <v>0</v>
      </c>
      <c r="P10" s="58">
        <v>0</v>
      </c>
      <c r="Q10" s="58">
        <v>0</v>
      </c>
      <c r="R10" s="58">
        <v>0</v>
      </c>
      <c r="S10" s="58">
        <v>0</v>
      </c>
      <c r="T10" s="58">
        <v>0</v>
      </c>
      <c r="U10" s="58">
        <v>0</v>
      </c>
      <c r="V10" s="58">
        <v>0</v>
      </c>
      <c r="W10" s="58">
        <v>0</v>
      </c>
      <c r="X10" s="58">
        <v>0</v>
      </c>
      <c r="Y10" s="58">
        <v>0</v>
      </c>
      <c r="Z10" s="58">
        <v>0</v>
      </c>
      <c r="AA10" s="58">
        <v>0</v>
      </c>
      <c r="AB10" s="60"/>
    </row>
    <row r="11" spans="1:29">
      <c r="A11" s="20"/>
      <c r="B11" s="16" t="s">
        <v>92</v>
      </c>
      <c r="C11" s="134"/>
      <c r="D11" s="58">
        <v>0</v>
      </c>
      <c r="E11" s="58">
        <v>0</v>
      </c>
      <c r="F11" s="58">
        <v>0</v>
      </c>
      <c r="G11" s="58">
        <v>0</v>
      </c>
      <c r="H11" s="58">
        <v>0</v>
      </c>
      <c r="I11" s="58">
        <v>0</v>
      </c>
      <c r="J11" s="58">
        <v>0</v>
      </c>
      <c r="K11" s="58">
        <v>0</v>
      </c>
      <c r="L11" s="58">
        <v>0</v>
      </c>
      <c r="M11" s="58">
        <v>0</v>
      </c>
      <c r="N11" s="58">
        <v>0</v>
      </c>
      <c r="O11" s="58">
        <v>0</v>
      </c>
      <c r="P11" s="58">
        <v>0</v>
      </c>
      <c r="Q11" s="58">
        <v>0</v>
      </c>
      <c r="R11" s="58">
        <v>0</v>
      </c>
      <c r="S11" s="58">
        <v>0</v>
      </c>
      <c r="T11" s="58">
        <v>0</v>
      </c>
      <c r="U11" s="58">
        <v>0</v>
      </c>
      <c r="V11" s="58">
        <v>0</v>
      </c>
      <c r="W11" s="58">
        <v>0</v>
      </c>
      <c r="X11" s="58">
        <v>0</v>
      </c>
      <c r="Y11" s="58">
        <v>0</v>
      </c>
      <c r="Z11" s="58">
        <v>0</v>
      </c>
      <c r="AA11" s="58">
        <v>0</v>
      </c>
      <c r="AB11" s="60"/>
      <c r="AC11" s="141"/>
    </row>
    <row r="12" spans="1:29">
      <c r="A12" s="20"/>
      <c r="B12" s="10" t="s">
        <v>591</v>
      </c>
      <c r="C12" s="134"/>
      <c r="D12" s="58">
        <v>0</v>
      </c>
      <c r="E12" s="58">
        <v>0</v>
      </c>
      <c r="F12" s="58">
        <v>0</v>
      </c>
      <c r="G12" s="58">
        <v>0</v>
      </c>
      <c r="H12" s="58">
        <v>0</v>
      </c>
      <c r="I12" s="58">
        <v>0</v>
      </c>
      <c r="J12" s="58">
        <v>0</v>
      </c>
      <c r="K12" s="58">
        <v>0</v>
      </c>
      <c r="L12" s="58">
        <v>0</v>
      </c>
      <c r="M12" s="58">
        <v>0</v>
      </c>
      <c r="N12" s="58">
        <v>0</v>
      </c>
      <c r="O12" s="58">
        <v>0</v>
      </c>
      <c r="P12" s="58">
        <v>0</v>
      </c>
      <c r="Q12" s="58">
        <v>0</v>
      </c>
      <c r="R12" s="58">
        <v>0</v>
      </c>
      <c r="S12" s="58">
        <v>0</v>
      </c>
      <c r="T12" s="58">
        <v>0</v>
      </c>
      <c r="U12" s="58">
        <v>0</v>
      </c>
      <c r="V12" s="58">
        <v>0</v>
      </c>
      <c r="W12" s="58">
        <v>0</v>
      </c>
      <c r="X12" s="58">
        <v>0</v>
      </c>
      <c r="Y12" s="58">
        <v>0</v>
      </c>
      <c r="Z12" s="58">
        <v>0</v>
      </c>
      <c r="AA12" s="58">
        <v>0</v>
      </c>
      <c r="AB12" s="60"/>
      <c r="AC12" s="141"/>
    </row>
    <row r="13" spans="1:29">
      <c r="A13" s="20"/>
      <c r="B13" s="16" t="s">
        <v>592</v>
      </c>
      <c r="C13" s="134"/>
      <c r="D13" s="58">
        <v>0</v>
      </c>
      <c r="E13" s="58">
        <v>0</v>
      </c>
      <c r="F13" s="58">
        <v>0</v>
      </c>
      <c r="G13" s="58">
        <v>0</v>
      </c>
      <c r="H13" s="58">
        <v>0</v>
      </c>
      <c r="I13" s="58">
        <v>0</v>
      </c>
      <c r="J13" s="58">
        <v>0</v>
      </c>
      <c r="K13" s="58">
        <v>0</v>
      </c>
      <c r="L13" s="58">
        <v>0</v>
      </c>
      <c r="M13" s="58">
        <v>0</v>
      </c>
      <c r="N13" s="58">
        <v>0</v>
      </c>
      <c r="O13" s="58">
        <v>0</v>
      </c>
      <c r="P13" s="58">
        <v>0</v>
      </c>
      <c r="Q13" s="58">
        <v>0</v>
      </c>
      <c r="R13" s="58">
        <v>0</v>
      </c>
      <c r="S13" s="58">
        <v>0</v>
      </c>
      <c r="T13" s="58">
        <v>0</v>
      </c>
      <c r="U13" s="58">
        <v>0</v>
      </c>
      <c r="V13" s="58">
        <v>0</v>
      </c>
      <c r="W13" s="58">
        <v>0</v>
      </c>
      <c r="X13" s="58">
        <v>0</v>
      </c>
      <c r="Y13" s="58">
        <v>0</v>
      </c>
      <c r="Z13" s="58">
        <v>0</v>
      </c>
      <c r="AA13" s="58">
        <v>0</v>
      </c>
      <c r="AB13" s="60"/>
      <c r="AC13" s="141"/>
    </row>
    <row r="14" spans="1:29">
      <c r="A14" s="20"/>
      <c r="B14" s="16" t="s">
        <v>93</v>
      </c>
      <c r="C14" s="134"/>
      <c r="D14" s="58">
        <v>0</v>
      </c>
      <c r="E14" s="58">
        <v>0</v>
      </c>
      <c r="F14" s="58">
        <v>0</v>
      </c>
      <c r="G14" s="58">
        <v>0</v>
      </c>
      <c r="H14" s="58">
        <v>0</v>
      </c>
      <c r="I14" s="58">
        <v>0</v>
      </c>
      <c r="J14" s="58">
        <v>0</v>
      </c>
      <c r="K14" s="58">
        <v>0</v>
      </c>
      <c r="L14" s="58">
        <v>0</v>
      </c>
      <c r="M14" s="58">
        <v>0</v>
      </c>
      <c r="N14" s="58">
        <v>0</v>
      </c>
      <c r="O14" s="58">
        <v>0</v>
      </c>
      <c r="P14" s="58">
        <v>0</v>
      </c>
      <c r="Q14" s="58">
        <v>0</v>
      </c>
      <c r="R14" s="58">
        <v>0</v>
      </c>
      <c r="S14" s="58">
        <v>0</v>
      </c>
      <c r="T14" s="58">
        <v>0</v>
      </c>
      <c r="U14" s="58">
        <v>0</v>
      </c>
      <c r="V14" s="58">
        <v>0</v>
      </c>
      <c r="W14" s="58">
        <v>0</v>
      </c>
      <c r="X14" s="58">
        <v>0</v>
      </c>
      <c r="Y14" s="58">
        <v>0</v>
      </c>
      <c r="Z14" s="58">
        <v>0</v>
      </c>
      <c r="AA14" s="58">
        <v>0</v>
      </c>
      <c r="AB14" s="60"/>
      <c r="AC14" s="141"/>
    </row>
    <row r="15" spans="1:29">
      <c r="A15" s="20"/>
      <c r="B15" s="16" t="s">
        <v>94</v>
      </c>
      <c r="C15" s="134"/>
      <c r="D15" s="58">
        <v>0</v>
      </c>
      <c r="E15" s="58">
        <v>0</v>
      </c>
      <c r="F15" s="58">
        <v>0</v>
      </c>
      <c r="G15" s="58">
        <v>0</v>
      </c>
      <c r="H15" s="58">
        <v>0</v>
      </c>
      <c r="I15" s="58">
        <v>0</v>
      </c>
      <c r="J15" s="58">
        <v>0</v>
      </c>
      <c r="K15" s="58">
        <v>0</v>
      </c>
      <c r="L15" s="58">
        <v>0</v>
      </c>
      <c r="M15" s="58">
        <v>0</v>
      </c>
      <c r="N15" s="58">
        <v>0</v>
      </c>
      <c r="O15" s="58">
        <v>0</v>
      </c>
      <c r="P15" s="58">
        <v>0</v>
      </c>
      <c r="Q15" s="58">
        <v>0</v>
      </c>
      <c r="R15" s="58">
        <v>0</v>
      </c>
      <c r="S15" s="58">
        <v>0</v>
      </c>
      <c r="T15" s="58">
        <v>0</v>
      </c>
      <c r="U15" s="58">
        <v>0</v>
      </c>
      <c r="V15" s="58">
        <v>0</v>
      </c>
      <c r="W15" s="58">
        <v>0</v>
      </c>
      <c r="X15" s="58">
        <v>0</v>
      </c>
      <c r="Y15" s="58">
        <v>0</v>
      </c>
      <c r="Z15" s="58">
        <v>0</v>
      </c>
      <c r="AA15" s="58">
        <v>0</v>
      </c>
      <c r="AB15" s="60"/>
    </row>
    <row r="16" spans="1:29">
      <c r="A16" s="20"/>
      <c r="B16" s="10" t="s">
        <v>593</v>
      </c>
      <c r="C16" s="134"/>
      <c r="D16" s="58">
        <v>0</v>
      </c>
      <c r="E16" s="58">
        <v>0</v>
      </c>
      <c r="F16" s="58">
        <v>0</v>
      </c>
      <c r="G16" s="58">
        <v>0</v>
      </c>
      <c r="H16" s="58">
        <v>0</v>
      </c>
      <c r="I16" s="58">
        <v>0</v>
      </c>
      <c r="J16" s="58">
        <v>0</v>
      </c>
      <c r="K16" s="58">
        <v>0</v>
      </c>
      <c r="L16" s="58">
        <v>0</v>
      </c>
      <c r="M16" s="58">
        <v>0</v>
      </c>
      <c r="N16" s="58">
        <v>0</v>
      </c>
      <c r="O16" s="58">
        <v>0</v>
      </c>
      <c r="P16" s="58">
        <v>0</v>
      </c>
      <c r="Q16" s="58">
        <v>0</v>
      </c>
      <c r="R16" s="58">
        <v>0</v>
      </c>
      <c r="S16" s="58">
        <v>0</v>
      </c>
      <c r="T16" s="58">
        <v>0</v>
      </c>
      <c r="U16" s="58">
        <v>0</v>
      </c>
      <c r="V16" s="58">
        <v>0</v>
      </c>
      <c r="W16" s="58">
        <v>0</v>
      </c>
      <c r="X16" s="58">
        <v>0</v>
      </c>
      <c r="Y16" s="58">
        <v>0</v>
      </c>
      <c r="Z16" s="58">
        <v>0</v>
      </c>
      <c r="AA16" s="58">
        <v>0</v>
      </c>
      <c r="AB16" s="60"/>
    </row>
    <row r="17" spans="1:29" ht="30">
      <c r="A17" s="20"/>
      <c r="B17" s="83" t="s">
        <v>594</v>
      </c>
      <c r="C17" s="134"/>
      <c r="D17" s="58">
        <v>0</v>
      </c>
      <c r="E17" s="58">
        <v>0</v>
      </c>
      <c r="F17" s="58">
        <v>0</v>
      </c>
      <c r="G17" s="58">
        <v>0</v>
      </c>
      <c r="H17" s="58">
        <v>0</v>
      </c>
      <c r="I17" s="58">
        <v>0</v>
      </c>
      <c r="J17" s="58">
        <v>0</v>
      </c>
      <c r="K17" s="58">
        <v>0</v>
      </c>
      <c r="L17" s="58">
        <v>0</v>
      </c>
      <c r="M17" s="58">
        <v>0</v>
      </c>
      <c r="N17" s="58">
        <v>0</v>
      </c>
      <c r="O17" s="58">
        <v>0</v>
      </c>
      <c r="P17" s="58">
        <v>0</v>
      </c>
      <c r="Q17" s="58">
        <v>0</v>
      </c>
      <c r="R17" s="58">
        <v>0</v>
      </c>
      <c r="S17" s="58">
        <v>0</v>
      </c>
      <c r="T17" s="58">
        <v>0</v>
      </c>
      <c r="U17" s="58">
        <v>0</v>
      </c>
      <c r="V17" s="58">
        <v>0</v>
      </c>
      <c r="W17" s="58">
        <v>0</v>
      </c>
      <c r="X17" s="58">
        <v>0</v>
      </c>
      <c r="Y17" s="58">
        <v>0</v>
      </c>
      <c r="Z17" s="58">
        <v>0</v>
      </c>
      <c r="AA17" s="58">
        <v>0</v>
      </c>
      <c r="AB17" s="60"/>
    </row>
    <row r="18" spans="1:29">
      <c r="A18" s="20"/>
      <c r="B18" s="10" t="s">
        <v>95</v>
      </c>
      <c r="C18" s="134"/>
      <c r="D18" s="58">
        <v>0</v>
      </c>
      <c r="E18" s="58">
        <v>0</v>
      </c>
      <c r="F18" s="58">
        <v>0</v>
      </c>
      <c r="G18" s="58">
        <v>0</v>
      </c>
      <c r="H18" s="58">
        <v>0</v>
      </c>
      <c r="I18" s="58">
        <v>0</v>
      </c>
      <c r="J18" s="58">
        <v>0</v>
      </c>
      <c r="K18" s="58">
        <v>0</v>
      </c>
      <c r="L18" s="58">
        <v>0</v>
      </c>
      <c r="M18" s="58">
        <v>0</v>
      </c>
      <c r="N18" s="58">
        <v>0</v>
      </c>
      <c r="O18" s="58">
        <v>0</v>
      </c>
      <c r="P18" s="58">
        <v>0</v>
      </c>
      <c r="Q18" s="58">
        <v>0</v>
      </c>
      <c r="R18" s="58">
        <v>0</v>
      </c>
      <c r="S18" s="58">
        <v>0</v>
      </c>
      <c r="T18" s="58">
        <v>0</v>
      </c>
      <c r="U18" s="58">
        <v>0</v>
      </c>
      <c r="V18" s="58">
        <v>0</v>
      </c>
      <c r="W18" s="58">
        <v>0</v>
      </c>
      <c r="X18" s="58">
        <v>0</v>
      </c>
      <c r="Y18" s="58">
        <v>0</v>
      </c>
      <c r="Z18" s="58">
        <v>0</v>
      </c>
      <c r="AA18" s="58">
        <v>0</v>
      </c>
      <c r="AB18" s="60"/>
    </row>
    <row r="19" spans="1:29">
      <c r="A19" s="20"/>
      <c r="B19" s="10" t="s">
        <v>595</v>
      </c>
      <c r="C19" s="134"/>
      <c r="D19" s="58">
        <v>0</v>
      </c>
      <c r="E19" s="58">
        <v>0</v>
      </c>
      <c r="F19" s="58">
        <v>0</v>
      </c>
      <c r="G19" s="58">
        <v>0</v>
      </c>
      <c r="H19" s="58">
        <v>0</v>
      </c>
      <c r="I19" s="58">
        <v>0</v>
      </c>
      <c r="J19" s="58">
        <v>0</v>
      </c>
      <c r="K19" s="58">
        <v>0</v>
      </c>
      <c r="L19" s="58">
        <v>0</v>
      </c>
      <c r="M19" s="58">
        <v>0</v>
      </c>
      <c r="N19" s="58">
        <v>0</v>
      </c>
      <c r="O19" s="58">
        <v>0</v>
      </c>
      <c r="P19" s="58">
        <v>0</v>
      </c>
      <c r="Q19" s="58">
        <v>0</v>
      </c>
      <c r="R19" s="58">
        <v>0</v>
      </c>
      <c r="S19" s="58">
        <v>0</v>
      </c>
      <c r="T19" s="58">
        <v>0</v>
      </c>
      <c r="U19" s="58">
        <v>0</v>
      </c>
      <c r="V19" s="58">
        <v>0</v>
      </c>
      <c r="W19" s="58">
        <v>0</v>
      </c>
      <c r="X19" s="58">
        <v>0</v>
      </c>
      <c r="Y19" s="58">
        <v>0</v>
      </c>
      <c r="Z19" s="58">
        <v>0</v>
      </c>
      <c r="AA19" s="58">
        <v>0</v>
      </c>
      <c r="AB19" s="60"/>
    </row>
    <row r="20" spans="1:29">
      <c r="A20" s="20"/>
      <c r="B20" s="10" t="s">
        <v>96</v>
      </c>
      <c r="C20" s="134"/>
      <c r="D20" s="58">
        <v>0</v>
      </c>
      <c r="E20" s="58">
        <v>0</v>
      </c>
      <c r="F20" s="58">
        <v>0</v>
      </c>
      <c r="G20" s="58">
        <v>0</v>
      </c>
      <c r="H20" s="58">
        <v>0</v>
      </c>
      <c r="I20" s="58">
        <v>0</v>
      </c>
      <c r="J20" s="58">
        <v>0</v>
      </c>
      <c r="K20" s="58">
        <v>0</v>
      </c>
      <c r="L20" s="58">
        <v>0</v>
      </c>
      <c r="M20" s="58">
        <v>0</v>
      </c>
      <c r="N20" s="58">
        <v>0</v>
      </c>
      <c r="O20" s="58">
        <v>0</v>
      </c>
      <c r="P20" s="58">
        <v>0</v>
      </c>
      <c r="Q20" s="58">
        <v>0</v>
      </c>
      <c r="R20" s="58">
        <v>0</v>
      </c>
      <c r="S20" s="58">
        <v>0</v>
      </c>
      <c r="T20" s="58">
        <v>0</v>
      </c>
      <c r="U20" s="58">
        <v>0</v>
      </c>
      <c r="V20" s="58">
        <v>0</v>
      </c>
      <c r="W20" s="58">
        <v>0</v>
      </c>
      <c r="X20" s="58">
        <v>0</v>
      </c>
      <c r="Y20" s="58">
        <v>0</v>
      </c>
      <c r="Z20" s="58">
        <v>0</v>
      </c>
      <c r="AA20" s="58">
        <v>0</v>
      </c>
      <c r="AB20" s="60"/>
    </row>
    <row r="21" spans="1:29">
      <c r="A21" s="20"/>
      <c r="B21" s="10" t="s">
        <v>97</v>
      </c>
      <c r="C21" s="134"/>
      <c r="D21" s="58">
        <v>0</v>
      </c>
      <c r="E21" s="58">
        <v>0</v>
      </c>
      <c r="F21" s="58">
        <v>0</v>
      </c>
      <c r="G21" s="58">
        <v>0</v>
      </c>
      <c r="H21" s="58">
        <v>0</v>
      </c>
      <c r="I21" s="58">
        <v>0</v>
      </c>
      <c r="J21" s="58">
        <v>0</v>
      </c>
      <c r="K21" s="58">
        <v>0</v>
      </c>
      <c r="L21" s="58">
        <v>0</v>
      </c>
      <c r="M21" s="58">
        <v>0</v>
      </c>
      <c r="N21" s="58">
        <v>0</v>
      </c>
      <c r="O21" s="58">
        <v>0</v>
      </c>
      <c r="P21" s="58">
        <v>0</v>
      </c>
      <c r="Q21" s="58">
        <v>0</v>
      </c>
      <c r="R21" s="58">
        <v>0</v>
      </c>
      <c r="S21" s="58">
        <v>0</v>
      </c>
      <c r="T21" s="58">
        <v>0</v>
      </c>
      <c r="U21" s="58">
        <v>0</v>
      </c>
      <c r="V21" s="58">
        <v>0</v>
      </c>
      <c r="W21" s="58">
        <v>0</v>
      </c>
      <c r="X21" s="58">
        <v>0</v>
      </c>
      <c r="Y21" s="58">
        <v>0</v>
      </c>
      <c r="Z21" s="58">
        <v>0</v>
      </c>
      <c r="AA21" s="58">
        <v>0</v>
      </c>
      <c r="AB21" s="60"/>
    </row>
    <row r="22" spans="1:29">
      <c r="A22" s="20"/>
      <c r="B22" s="10" t="s">
        <v>98</v>
      </c>
      <c r="C22" s="134"/>
      <c r="D22" s="58">
        <v>0</v>
      </c>
      <c r="E22" s="58">
        <v>0</v>
      </c>
      <c r="F22" s="58">
        <v>0</v>
      </c>
      <c r="G22" s="58">
        <v>0</v>
      </c>
      <c r="H22" s="58">
        <v>0</v>
      </c>
      <c r="I22" s="58">
        <v>0</v>
      </c>
      <c r="J22" s="58">
        <v>0</v>
      </c>
      <c r="K22" s="58">
        <v>0</v>
      </c>
      <c r="L22" s="58">
        <v>0</v>
      </c>
      <c r="M22" s="58">
        <v>0</v>
      </c>
      <c r="N22" s="58">
        <v>0</v>
      </c>
      <c r="O22" s="58">
        <v>0</v>
      </c>
      <c r="P22" s="58">
        <v>0</v>
      </c>
      <c r="Q22" s="58">
        <v>0</v>
      </c>
      <c r="R22" s="58">
        <v>0</v>
      </c>
      <c r="S22" s="58">
        <v>0</v>
      </c>
      <c r="T22" s="58">
        <v>0</v>
      </c>
      <c r="U22" s="58">
        <v>0</v>
      </c>
      <c r="V22" s="58">
        <v>0</v>
      </c>
      <c r="W22" s="58">
        <v>0</v>
      </c>
      <c r="X22" s="58">
        <v>0</v>
      </c>
      <c r="Y22" s="58">
        <v>0</v>
      </c>
      <c r="Z22" s="58">
        <v>0</v>
      </c>
      <c r="AA22" s="58">
        <v>0</v>
      </c>
      <c r="AB22" s="60"/>
    </row>
    <row r="23" spans="1:29">
      <c r="A23" s="20"/>
      <c r="B23" s="10" t="s">
        <v>99</v>
      </c>
      <c r="C23" s="134"/>
      <c r="D23" s="58">
        <v>0</v>
      </c>
      <c r="E23" s="58">
        <v>0</v>
      </c>
      <c r="F23" s="58">
        <v>0</v>
      </c>
      <c r="G23" s="58">
        <v>0</v>
      </c>
      <c r="H23" s="58">
        <v>0</v>
      </c>
      <c r="I23" s="58">
        <v>0</v>
      </c>
      <c r="J23" s="58">
        <v>0</v>
      </c>
      <c r="K23" s="58">
        <v>0</v>
      </c>
      <c r="L23" s="58">
        <v>0</v>
      </c>
      <c r="M23" s="58">
        <v>0</v>
      </c>
      <c r="N23" s="58">
        <v>0</v>
      </c>
      <c r="O23" s="58">
        <v>0</v>
      </c>
      <c r="P23" s="58">
        <v>0</v>
      </c>
      <c r="Q23" s="58">
        <v>0</v>
      </c>
      <c r="R23" s="58">
        <v>0</v>
      </c>
      <c r="S23" s="58">
        <v>0</v>
      </c>
      <c r="T23" s="58">
        <v>0</v>
      </c>
      <c r="U23" s="58">
        <v>0</v>
      </c>
      <c r="V23" s="58">
        <v>0</v>
      </c>
      <c r="W23" s="58">
        <v>0</v>
      </c>
      <c r="X23" s="58">
        <v>0</v>
      </c>
      <c r="Y23" s="58">
        <v>0</v>
      </c>
      <c r="Z23" s="58">
        <v>0</v>
      </c>
      <c r="AA23" s="58">
        <v>0</v>
      </c>
      <c r="AB23" s="60"/>
    </row>
    <row r="24" spans="1:29">
      <c r="A24" s="161"/>
      <c r="B24" s="148" t="s">
        <v>674</v>
      </c>
      <c r="C24" s="143"/>
      <c r="D24" s="144">
        <f>SUM(D10:D23)</f>
        <v>0</v>
      </c>
      <c r="E24" s="144">
        <f t="shared" ref="E24:AA24" si="0">SUM(E10:E23)</f>
        <v>0</v>
      </c>
      <c r="F24" s="144">
        <f t="shared" si="0"/>
        <v>0</v>
      </c>
      <c r="G24" s="144">
        <f t="shared" si="0"/>
        <v>0</v>
      </c>
      <c r="H24" s="144">
        <f t="shared" si="0"/>
        <v>0</v>
      </c>
      <c r="I24" s="144">
        <f t="shared" si="0"/>
        <v>0</v>
      </c>
      <c r="J24" s="144">
        <f t="shared" si="0"/>
        <v>0</v>
      </c>
      <c r="K24" s="144">
        <f t="shared" si="0"/>
        <v>0</v>
      </c>
      <c r="L24" s="144">
        <f t="shared" si="0"/>
        <v>0</v>
      </c>
      <c r="M24" s="144">
        <f t="shared" si="0"/>
        <v>0</v>
      </c>
      <c r="N24" s="144">
        <f t="shared" si="0"/>
        <v>0</v>
      </c>
      <c r="O24" s="144">
        <f t="shared" si="0"/>
        <v>0</v>
      </c>
      <c r="P24" s="144">
        <f t="shared" si="0"/>
        <v>0</v>
      </c>
      <c r="Q24" s="144">
        <f t="shared" si="0"/>
        <v>0</v>
      </c>
      <c r="R24" s="144">
        <f t="shared" si="0"/>
        <v>0</v>
      </c>
      <c r="S24" s="144">
        <f t="shared" si="0"/>
        <v>0</v>
      </c>
      <c r="T24" s="144">
        <f t="shared" si="0"/>
        <v>0</v>
      </c>
      <c r="U24" s="144">
        <f t="shared" si="0"/>
        <v>0</v>
      </c>
      <c r="V24" s="144">
        <f t="shared" si="0"/>
        <v>0</v>
      </c>
      <c r="W24" s="144">
        <f t="shared" si="0"/>
        <v>0</v>
      </c>
      <c r="X24" s="144">
        <f t="shared" si="0"/>
        <v>0</v>
      </c>
      <c r="Y24" s="144">
        <f>SUM(Y10:Y23)</f>
        <v>0</v>
      </c>
      <c r="Z24" s="144">
        <f>SUM(Z10:Z23)</f>
        <v>0</v>
      </c>
      <c r="AA24" s="144">
        <f t="shared" si="0"/>
        <v>0</v>
      </c>
      <c r="AB24" s="60"/>
    </row>
    <row r="25" spans="1:29">
      <c r="A25" s="20" t="s">
        <v>6</v>
      </c>
      <c r="B25" s="140" t="s">
        <v>91</v>
      </c>
      <c r="C25" s="134"/>
      <c r="D25" s="58">
        <v>0</v>
      </c>
      <c r="E25" s="58">
        <v>0</v>
      </c>
      <c r="F25" s="58">
        <v>0</v>
      </c>
      <c r="G25" s="58">
        <v>0</v>
      </c>
      <c r="H25" s="58">
        <v>0</v>
      </c>
      <c r="I25" s="58">
        <v>0</v>
      </c>
      <c r="J25" s="58">
        <v>0</v>
      </c>
      <c r="K25" s="58">
        <v>0</v>
      </c>
      <c r="L25" s="58">
        <v>0</v>
      </c>
      <c r="M25" s="58">
        <v>0</v>
      </c>
      <c r="N25" s="58">
        <v>0</v>
      </c>
      <c r="O25" s="58">
        <v>0</v>
      </c>
      <c r="P25" s="58">
        <v>0</v>
      </c>
      <c r="Q25" s="58">
        <v>0</v>
      </c>
      <c r="R25" s="58">
        <v>0</v>
      </c>
      <c r="S25" s="58">
        <v>0</v>
      </c>
      <c r="T25" s="58">
        <v>0</v>
      </c>
      <c r="U25" s="58">
        <v>0</v>
      </c>
      <c r="V25" s="58">
        <v>0</v>
      </c>
      <c r="W25" s="58">
        <v>0</v>
      </c>
      <c r="X25" s="58">
        <v>0</v>
      </c>
      <c r="Y25" s="58">
        <v>0</v>
      </c>
      <c r="Z25" s="58">
        <v>0</v>
      </c>
      <c r="AA25" s="58">
        <v>0</v>
      </c>
      <c r="AB25" s="60"/>
    </row>
    <row r="26" spans="1:29">
      <c r="A26" s="20"/>
      <c r="B26" s="16" t="s">
        <v>92</v>
      </c>
      <c r="C26" s="134"/>
      <c r="D26" s="58">
        <v>0</v>
      </c>
      <c r="E26" s="58">
        <v>0</v>
      </c>
      <c r="F26" s="58">
        <v>0</v>
      </c>
      <c r="G26" s="58">
        <v>0</v>
      </c>
      <c r="H26" s="58">
        <v>0</v>
      </c>
      <c r="I26" s="58">
        <v>0</v>
      </c>
      <c r="J26" s="58">
        <v>0</v>
      </c>
      <c r="K26" s="58">
        <v>0</v>
      </c>
      <c r="L26" s="58">
        <v>0</v>
      </c>
      <c r="M26" s="58">
        <v>0</v>
      </c>
      <c r="N26" s="58">
        <v>0</v>
      </c>
      <c r="O26" s="58">
        <v>0</v>
      </c>
      <c r="P26" s="58">
        <v>0</v>
      </c>
      <c r="Q26" s="58">
        <v>0</v>
      </c>
      <c r="R26" s="58">
        <v>0</v>
      </c>
      <c r="S26" s="58">
        <v>0</v>
      </c>
      <c r="T26" s="58">
        <v>0</v>
      </c>
      <c r="U26" s="58">
        <v>0</v>
      </c>
      <c r="V26" s="58">
        <v>0</v>
      </c>
      <c r="W26" s="58">
        <v>0</v>
      </c>
      <c r="X26" s="58">
        <v>0</v>
      </c>
      <c r="Y26" s="58">
        <v>0</v>
      </c>
      <c r="Z26" s="58">
        <v>0</v>
      </c>
      <c r="AA26" s="58">
        <v>0</v>
      </c>
      <c r="AB26" s="60"/>
      <c r="AC26" s="141"/>
    </row>
    <row r="27" spans="1:29">
      <c r="A27" s="20"/>
      <c r="B27" s="10" t="s">
        <v>591</v>
      </c>
      <c r="C27" s="134"/>
      <c r="D27" s="58">
        <v>0</v>
      </c>
      <c r="E27" s="58">
        <v>0</v>
      </c>
      <c r="F27" s="58">
        <v>0</v>
      </c>
      <c r="G27" s="58">
        <v>0</v>
      </c>
      <c r="H27" s="58">
        <v>0</v>
      </c>
      <c r="I27" s="58">
        <v>0</v>
      </c>
      <c r="J27" s="58">
        <v>0</v>
      </c>
      <c r="K27" s="58">
        <v>0</v>
      </c>
      <c r="L27" s="58">
        <v>0</v>
      </c>
      <c r="M27" s="58">
        <v>0</v>
      </c>
      <c r="N27" s="58">
        <v>0</v>
      </c>
      <c r="O27" s="58">
        <v>0</v>
      </c>
      <c r="P27" s="58">
        <v>0</v>
      </c>
      <c r="Q27" s="58">
        <v>0</v>
      </c>
      <c r="R27" s="58">
        <v>0</v>
      </c>
      <c r="S27" s="58">
        <v>0</v>
      </c>
      <c r="T27" s="58">
        <v>0</v>
      </c>
      <c r="U27" s="58">
        <v>0</v>
      </c>
      <c r="V27" s="58">
        <v>0</v>
      </c>
      <c r="W27" s="58">
        <v>0</v>
      </c>
      <c r="X27" s="58">
        <v>0</v>
      </c>
      <c r="Y27" s="58">
        <v>0</v>
      </c>
      <c r="Z27" s="58">
        <v>0</v>
      </c>
      <c r="AA27" s="58">
        <v>0</v>
      </c>
      <c r="AB27" s="60"/>
    </row>
    <row r="28" spans="1:29">
      <c r="A28" s="20"/>
      <c r="B28" s="16" t="s">
        <v>592</v>
      </c>
      <c r="C28" s="134"/>
      <c r="D28" s="58">
        <v>0</v>
      </c>
      <c r="E28" s="58">
        <v>0</v>
      </c>
      <c r="F28" s="58">
        <v>0</v>
      </c>
      <c r="G28" s="58">
        <v>0</v>
      </c>
      <c r="H28" s="58">
        <v>0</v>
      </c>
      <c r="I28" s="58">
        <v>0</v>
      </c>
      <c r="J28" s="58">
        <v>0</v>
      </c>
      <c r="K28" s="58">
        <v>0</v>
      </c>
      <c r="L28" s="58">
        <v>0</v>
      </c>
      <c r="M28" s="58">
        <v>0</v>
      </c>
      <c r="N28" s="58">
        <v>0</v>
      </c>
      <c r="O28" s="58">
        <v>0</v>
      </c>
      <c r="P28" s="58">
        <v>0</v>
      </c>
      <c r="Q28" s="58">
        <v>0</v>
      </c>
      <c r="R28" s="58">
        <v>0</v>
      </c>
      <c r="S28" s="58">
        <v>0</v>
      </c>
      <c r="T28" s="58">
        <v>0</v>
      </c>
      <c r="U28" s="58">
        <v>0</v>
      </c>
      <c r="V28" s="58">
        <v>0</v>
      </c>
      <c r="W28" s="58">
        <v>0</v>
      </c>
      <c r="X28" s="58">
        <v>0</v>
      </c>
      <c r="Y28" s="58">
        <v>0</v>
      </c>
      <c r="Z28" s="58">
        <v>0</v>
      </c>
      <c r="AA28" s="58">
        <v>0</v>
      </c>
      <c r="AB28" s="60"/>
    </row>
    <row r="29" spans="1:29">
      <c r="A29" s="20"/>
      <c r="B29" s="16" t="s">
        <v>93</v>
      </c>
      <c r="C29" s="134"/>
      <c r="D29" s="58">
        <v>0</v>
      </c>
      <c r="E29" s="58">
        <v>0</v>
      </c>
      <c r="F29" s="58">
        <v>0</v>
      </c>
      <c r="G29" s="58">
        <v>0</v>
      </c>
      <c r="H29" s="58">
        <v>0</v>
      </c>
      <c r="I29" s="58">
        <v>0</v>
      </c>
      <c r="J29" s="58">
        <v>0</v>
      </c>
      <c r="K29" s="58">
        <v>0</v>
      </c>
      <c r="L29" s="58">
        <v>0</v>
      </c>
      <c r="M29" s="58">
        <v>0</v>
      </c>
      <c r="N29" s="58">
        <v>0</v>
      </c>
      <c r="O29" s="58">
        <v>0</v>
      </c>
      <c r="P29" s="58">
        <v>0</v>
      </c>
      <c r="Q29" s="58">
        <v>0</v>
      </c>
      <c r="R29" s="58">
        <v>0</v>
      </c>
      <c r="S29" s="58">
        <v>0</v>
      </c>
      <c r="T29" s="58">
        <v>0</v>
      </c>
      <c r="U29" s="58">
        <v>0</v>
      </c>
      <c r="V29" s="58">
        <v>0</v>
      </c>
      <c r="W29" s="58">
        <v>0</v>
      </c>
      <c r="X29" s="58">
        <v>0</v>
      </c>
      <c r="Y29" s="58">
        <v>0</v>
      </c>
      <c r="Z29" s="58">
        <v>0</v>
      </c>
      <c r="AA29" s="58">
        <v>0</v>
      </c>
      <c r="AB29" s="60"/>
    </row>
    <row r="30" spans="1:29">
      <c r="A30" s="20"/>
      <c r="B30" s="16" t="s">
        <v>94</v>
      </c>
      <c r="C30" s="134"/>
      <c r="D30" s="58">
        <v>0</v>
      </c>
      <c r="E30" s="58">
        <v>0</v>
      </c>
      <c r="F30" s="58">
        <v>0</v>
      </c>
      <c r="G30" s="58">
        <v>0</v>
      </c>
      <c r="H30" s="58">
        <v>0</v>
      </c>
      <c r="I30" s="58">
        <v>0</v>
      </c>
      <c r="J30" s="58">
        <v>0</v>
      </c>
      <c r="K30" s="58">
        <v>0</v>
      </c>
      <c r="L30" s="58">
        <v>0</v>
      </c>
      <c r="M30" s="58">
        <v>0</v>
      </c>
      <c r="N30" s="58">
        <v>0</v>
      </c>
      <c r="O30" s="58">
        <v>0</v>
      </c>
      <c r="P30" s="58">
        <v>0</v>
      </c>
      <c r="Q30" s="58">
        <v>0</v>
      </c>
      <c r="R30" s="58">
        <v>0</v>
      </c>
      <c r="S30" s="58">
        <v>0</v>
      </c>
      <c r="T30" s="58">
        <v>0</v>
      </c>
      <c r="U30" s="58">
        <v>0</v>
      </c>
      <c r="V30" s="58">
        <v>0</v>
      </c>
      <c r="W30" s="58">
        <v>0</v>
      </c>
      <c r="X30" s="58">
        <v>0</v>
      </c>
      <c r="Y30" s="58">
        <v>0</v>
      </c>
      <c r="Z30" s="58">
        <v>0</v>
      </c>
      <c r="AA30" s="58">
        <v>0</v>
      </c>
      <c r="AB30" s="60"/>
    </row>
    <row r="31" spans="1:29">
      <c r="A31" s="20"/>
      <c r="B31" s="10" t="s">
        <v>593</v>
      </c>
      <c r="C31" s="134"/>
      <c r="D31" s="58">
        <v>0</v>
      </c>
      <c r="E31" s="58">
        <v>0</v>
      </c>
      <c r="F31" s="58">
        <v>0</v>
      </c>
      <c r="G31" s="58">
        <v>0</v>
      </c>
      <c r="H31" s="58">
        <v>0</v>
      </c>
      <c r="I31" s="58">
        <v>0</v>
      </c>
      <c r="J31" s="58">
        <v>0</v>
      </c>
      <c r="K31" s="58">
        <v>0</v>
      </c>
      <c r="L31" s="58">
        <v>0</v>
      </c>
      <c r="M31" s="58">
        <v>0</v>
      </c>
      <c r="N31" s="58">
        <v>0</v>
      </c>
      <c r="O31" s="58">
        <v>0</v>
      </c>
      <c r="P31" s="58">
        <v>0</v>
      </c>
      <c r="Q31" s="58">
        <v>0</v>
      </c>
      <c r="R31" s="58">
        <v>0</v>
      </c>
      <c r="S31" s="58">
        <v>0</v>
      </c>
      <c r="T31" s="58">
        <v>0</v>
      </c>
      <c r="U31" s="58">
        <v>0</v>
      </c>
      <c r="V31" s="58">
        <v>0</v>
      </c>
      <c r="W31" s="58">
        <v>0</v>
      </c>
      <c r="X31" s="58">
        <v>0</v>
      </c>
      <c r="Y31" s="58">
        <v>0</v>
      </c>
      <c r="Z31" s="58">
        <v>0</v>
      </c>
      <c r="AA31" s="58">
        <v>0</v>
      </c>
      <c r="AB31" s="60"/>
    </row>
    <row r="32" spans="1:29" ht="30">
      <c r="A32" s="20"/>
      <c r="B32" s="83" t="s">
        <v>594</v>
      </c>
      <c r="C32" s="134"/>
      <c r="D32" s="58">
        <v>0</v>
      </c>
      <c r="E32" s="58">
        <v>0</v>
      </c>
      <c r="F32" s="58">
        <v>0</v>
      </c>
      <c r="G32" s="58">
        <v>0</v>
      </c>
      <c r="H32" s="58">
        <v>0</v>
      </c>
      <c r="I32" s="58">
        <v>0</v>
      </c>
      <c r="J32" s="58">
        <v>0</v>
      </c>
      <c r="K32" s="58">
        <v>0</v>
      </c>
      <c r="L32" s="58">
        <v>0</v>
      </c>
      <c r="M32" s="58">
        <v>0</v>
      </c>
      <c r="N32" s="58">
        <v>0</v>
      </c>
      <c r="O32" s="58">
        <v>0</v>
      </c>
      <c r="P32" s="58">
        <v>0</v>
      </c>
      <c r="Q32" s="58">
        <v>0</v>
      </c>
      <c r="R32" s="58">
        <v>0</v>
      </c>
      <c r="S32" s="58">
        <v>0</v>
      </c>
      <c r="T32" s="58">
        <v>0</v>
      </c>
      <c r="U32" s="58">
        <v>0</v>
      </c>
      <c r="V32" s="58">
        <v>0</v>
      </c>
      <c r="W32" s="58">
        <v>0</v>
      </c>
      <c r="X32" s="58">
        <v>0</v>
      </c>
      <c r="Y32" s="58">
        <v>0</v>
      </c>
      <c r="Z32" s="58">
        <v>0</v>
      </c>
      <c r="AA32" s="58">
        <v>0</v>
      </c>
      <c r="AB32" s="60"/>
    </row>
    <row r="33" spans="1:29">
      <c r="A33" s="20"/>
      <c r="B33" s="10" t="s">
        <v>95</v>
      </c>
      <c r="C33" s="134"/>
      <c r="D33" s="58">
        <v>0</v>
      </c>
      <c r="E33" s="58">
        <v>0</v>
      </c>
      <c r="F33" s="58">
        <v>0</v>
      </c>
      <c r="G33" s="58">
        <v>0</v>
      </c>
      <c r="H33" s="58">
        <v>0</v>
      </c>
      <c r="I33" s="58">
        <v>0</v>
      </c>
      <c r="J33" s="58">
        <v>0</v>
      </c>
      <c r="K33" s="58">
        <v>0</v>
      </c>
      <c r="L33" s="58">
        <v>0</v>
      </c>
      <c r="M33" s="58">
        <v>0</v>
      </c>
      <c r="N33" s="58">
        <v>0</v>
      </c>
      <c r="O33" s="58">
        <v>0</v>
      </c>
      <c r="P33" s="58">
        <v>0</v>
      </c>
      <c r="Q33" s="58">
        <v>0</v>
      </c>
      <c r="R33" s="58">
        <v>0</v>
      </c>
      <c r="S33" s="58">
        <v>0</v>
      </c>
      <c r="T33" s="58">
        <v>0</v>
      </c>
      <c r="U33" s="58">
        <v>0</v>
      </c>
      <c r="V33" s="58">
        <v>0</v>
      </c>
      <c r="W33" s="58">
        <v>0</v>
      </c>
      <c r="X33" s="58">
        <v>0</v>
      </c>
      <c r="Y33" s="58">
        <v>0</v>
      </c>
      <c r="Z33" s="58">
        <v>0</v>
      </c>
      <c r="AA33" s="58">
        <v>0</v>
      </c>
      <c r="AB33" s="60"/>
    </row>
    <row r="34" spans="1:29">
      <c r="A34" s="20"/>
      <c r="B34" s="10" t="s">
        <v>595</v>
      </c>
      <c r="C34" s="134"/>
      <c r="D34" s="58">
        <v>0</v>
      </c>
      <c r="E34" s="58">
        <v>0</v>
      </c>
      <c r="F34" s="58">
        <v>0</v>
      </c>
      <c r="G34" s="58">
        <v>0</v>
      </c>
      <c r="H34" s="58">
        <v>0</v>
      </c>
      <c r="I34" s="58">
        <v>0</v>
      </c>
      <c r="J34" s="58">
        <v>0</v>
      </c>
      <c r="K34" s="58">
        <v>0</v>
      </c>
      <c r="L34" s="58">
        <v>0</v>
      </c>
      <c r="M34" s="58">
        <v>0</v>
      </c>
      <c r="N34" s="58">
        <v>0</v>
      </c>
      <c r="O34" s="58">
        <v>0</v>
      </c>
      <c r="P34" s="58">
        <v>0</v>
      </c>
      <c r="Q34" s="58">
        <v>0</v>
      </c>
      <c r="R34" s="58">
        <v>0</v>
      </c>
      <c r="S34" s="58">
        <v>0</v>
      </c>
      <c r="T34" s="58">
        <v>0</v>
      </c>
      <c r="U34" s="58">
        <v>0</v>
      </c>
      <c r="V34" s="58">
        <v>0</v>
      </c>
      <c r="W34" s="58">
        <v>0</v>
      </c>
      <c r="X34" s="58">
        <v>0</v>
      </c>
      <c r="Y34" s="58">
        <v>0</v>
      </c>
      <c r="Z34" s="58">
        <v>0</v>
      </c>
      <c r="AA34" s="58">
        <v>0</v>
      </c>
      <c r="AB34" s="60"/>
    </row>
    <row r="35" spans="1:29">
      <c r="A35" s="20"/>
      <c r="B35" s="10" t="s">
        <v>96</v>
      </c>
      <c r="C35" s="134"/>
      <c r="D35" s="58">
        <v>0</v>
      </c>
      <c r="E35" s="58">
        <v>0</v>
      </c>
      <c r="F35" s="58">
        <v>0</v>
      </c>
      <c r="G35" s="58">
        <v>0</v>
      </c>
      <c r="H35" s="58">
        <v>0</v>
      </c>
      <c r="I35" s="58">
        <v>0</v>
      </c>
      <c r="J35" s="58">
        <v>0</v>
      </c>
      <c r="K35" s="58">
        <v>0</v>
      </c>
      <c r="L35" s="58">
        <v>0</v>
      </c>
      <c r="M35" s="58">
        <v>0</v>
      </c>
      <c r="N35" s="58">
        <v>0</v>
      </c>
      <c r="O35" s="58">
        <v>0</v>
      </c>
      <c r="P35" s="58">
        <v>0</v>
      </c>
      <c r="Q35" s="58">
        <v>0</v>
      </c>
      <c r="R35" s="58">
        <v>0</v>
      </c>
      <c r="S35" s="58">
        <v>0</v>
      </c>
      <c r="T35" s="58">
        <v>0</v>
      </c>
      <c r="U35" s="58">
        <v>0</v>
      </c>
      <c r="V35" s="58">
        <v>0</v>
      </c>
      <c r="W35" s="58">
        <v>0</v>
      </c>
      <c r="X35" s="58">
        <v>0</v>
      </c>
      <c r="Y35" s="58">
        <v>0</v>
      </c>
      <c r="Z35" s="58">
        <v>0</v>
      </c>
      <c r="AA35" s="58">
        <v>0</v>
      </c>
      <c r="AB35" s="60"/>
    </row>
    <row r="36" spans="1:29">
      <c r="A36" s="20"/>
      <c r="B36" s="10" t="s">
        <v>97</v>
      </c>
      <c r="C36" s="134"/>
      <c r="D36" s="58">
        <v>0</v>
      </c>
      <c r="E36" s="58">
        <v>0</v>
      </c>
      <c r="F36" s="58">
        <v>0</v>
      </c>
      <c r="G36" s="58">
        <v>0</v>
      </c>
      <c r="H36" s="58">
        <v>0</v>
      </c>
      <c r="I36" s="58">
        <v>0</v>
      </c>
      <c r="J36" s="58">
        <v>0</v>
      </c>
      <c r="K36" s="58">
        <v>0</v>
      </c>
      <c r="L36" s="58">
        <v>0</v>
      </c>
      <c r="M36" s="58">
        <v>0</v>
      </c>
      <c r="N36" s="58">
        <v>0</v>
      </c>
      <c r="O36" s="58">
        <v>0</v>
      </c>
      <c r="P36" s="58">
        <v>0</v>
      </c>
      <c r="Q36" s="58">
        <v>0</v>
      </c>
      <c r="R36" s="58">
        <v>0</v>
      </c>
      <c r="S36" s="58">
        <v>0</v>
      </c>
      <c r="T36" s="58">
        <v>0</v>
      </c>
      <c r="U36" s="58">
        <v>0</v>
      </c>
      <c r="V36" s="58">
        <v>0</v>
      </c>
      <c r="W36" s="58">
        <v>0</v>
      </c>
      <c r="X36" s="58">
        <v>0</v>
      </c>
      <c r="Y36" s="58">
        <v>0</v>
      </c>
      <c r="Z36" s="58">
        <v>0</v>
      </c>
      <c r="AA36" s="58">
        <v>0</v>
      </c>
      <c r="AB36" s="60"/>
    </row>
    <row r="37" spans="1:29">
      <c r="A37" s="20"/>
      <c r="B37" s="10" t="s">
        <v>98</v>
      </c>
      <c r="C37" s="134"/>
      <c r="D37" s="58">
        <v>0</v>
      </c>
      <c r="E37" s="58">
        <v>0</v>
      </c>
      <c r="F37" s="58">
        <v>0</v>
      </c>
      <c r="G37" s="58">
        <v>0</v>
      </c>
      <c r="H37" s="58">
        <v>0</v>
      </c>
      <c r="I37" s="58">
        <v>0</v>
      </c>
      <c r="J37" s="58">
        <v>0</v>
      </c>
      <c r="K37" s="58">
        <v>0</v>
      </c>
      <c r="L37" s="58">
        <v>0</v>
      </c>
      <c r="M37" s="58">
        <v>0</v>
      </c>
      <c r="N37" s="58">
        <v>0</v>
      </c>
      <c r="O37" s="58">
        <v>0</v>
      </c>
      <c r="P37" s="58">
        <v>0</v>
      </c>
      <c r="Q37" s="58">
        <v>0</v>
      </c>
      <c r="R37" s="58">
        <v>0</v>
      </c>
      <c r="S37" s="58">
        <v>0</v>
      </c>
      <c r="T37" s="58">
        <v>0</v>
      </c>
      <c r="U37" s="58">
        <v>0</v>
      </c>
      <c r="V37" s="58">
        <v>0</v>
      </c>
      <c r="W37" s="58">
        <v>0</v>
      </c>
      <c r="X37" s="58">
        <v>0</v>
      </c>
      <c r="Y37" s="58">
        <v>0</v>
      </c>
      <c r="Z37" s="58">
        <v>0</v>
      </c>
      <c r="AA37" s="58">
        <v>0</v>
      </c>
      <c r="AB37" s="60"/>
    </row>
    <row r="38" spans="1:29">
      <c r="A38" s="20"/>
      <c r="B38" s="10" t="s">
        <v>99</v>
      </c>
      <c r="C38" s="134"/>
      <c r="D38" s="58">
        <v>0</v>
      </c>
      <c r="E38" s="58">
        <v>0</v>
      </c>
      <c r="F38" s="58">
        <v>0</v>
      </c>
      <c r="G38" s="58">
        <v>0</v>
      </c>
      <c r="H38" s="58">
        <v>0</v>
      </c>
      <c r="I38" s="58">
        <v>0</v>
      </c>
      <c r="J38" s="58">
        <v>0</v>
      </c>
      <c r="K38" s="58">
        <v>0</v>
      </c>
      <c r="L38" s="58">
        <v>0</v>
      </c>
      <c r="M38" s="58">
        <v>0</v>
      </c>
      <c r="N38" s="58">
        <v>0</v>
      </c>
      <c r="O38" s="58">
        <v>0</v>
      </c>
      <c r="P38" s="58">
        <v>0</v>
      </c>
      <c r="Q38" s="58">
        <v>0</v>
      </c>
      <c r="R38" s="58">
        <v>0</v>
      </c>
      <c r="S38" s="58">
        <v>0</v>
      </c>
      <c r="T38" s="58">
        <v>0</v>
      </c>
      <c r="U38" s="58">
        <v>0</v>
      </c>
      <c r="V38" s="58">
        <v>0</v>
      </c>
      <c r="W38" s="58">
        <v>0</v>
      </c>
      <c r="X38" s="58">
        <v>0</v>
      </c>
      <c r="Y38" s="58">
        <v>0</v>
      </c>
      <c r="Z38" s="58">
        <v>0</v>
      </c>
      <c r="AA38" s="58">
        <v>0</v>
      </c>
      <c r="AB38" s="60"/>
    </row>
    <row r="39" spans="1:29">
      <c r="A39" s="161"/>
      <c r="B39" s="148" t="s">
        <v>675</v>
      </c>
      <c r="C39" s="145">
        <v>0</v>
      </c>
      <c r="D39" s="144">
        <f>SUM(D25:D38)</f>
        <v>0</v>
      </c>
      <c r="E39" s="144">
        <f t="shared" ref="E39:AA39" si="1">SUM(E25:E38)</f>
        <v>0</v>
      </c>
      <c r="F39" s="144">
        <f t="shared" si="1"/>
        <v>0</v>
      </c>
      <c r="G39" s="144">
        <f t="shared" si="1"/>
        <v>0</v>
      </c>
      <c r="H39" s="144">
        <f t="shared" si="1"/>
        <v>0</v>
      </c>
      <c r="I39" s="144">
        <f t="shared" si="1"/>
        <v>0</v>
      </c>
      <c r="J39" s="144">
        <f t="shared" si="1"/>
        <v>0</v>
      </c>
      <c r="K39" s="144">
        <f t="shared" si="1"/>
        <v>0</v>
      </c>
      <c r="L39" s="144">
        <f t="shared" si="1"/>
        <v>0</v>
      </c>
      <c r="M39" s="144">
        <f t="shared" si="1"/>
        <v>0</v>
      </c>
      <c r="N39" s="144">
        <f t="shared" si="1"/>
        <v>0</v>
      </c>
      <c r="O39" s="144">
        <f t="shared" si="1"/>
        <v>0</v>
      </c>
      <c r="P39" s="144">
        <f t="shared" si="1"/>
        <v>0</v>
      </c>
      <c r="Q39" s="144">
        <f t="shared" si="1"/>
        <v>0</v>
      </c>
      <c r="R39" s="144">
        <f t="shared" si="1"/>
        <v>0</v>
      </c>
      <c r="S39" s="144">
        <f t="shared" si="1"/>
        <v>0</v>
      </c>
      <c r="T39" s="144">
        <f t="shared" si="1"/>
        <v>0</v>
      </c>
      <c r="U39" s="144">
        <f t="shared" si="1"/>
        <v>0</v>
      </c>
      <c r="V39" s="144">
        <f t="shared" si="1"/>
        <v>0</v>
      </c>
      <c r="W39" s="144">
        <f t="shared" si="1"/>
        <v>0</v>
      </c>
      <c r="X39" s="144">
        <f t="shared" si="1"/>
        <v>0</v>
      </c>
      <c r="Y39" s="144">
        <f t="shared" si="1"/>
        <v>0</v>
      </c>
      <c r="Z39" s="144">
        <f t="shared" si="1"/>
        <v>0</v>
      </c>
      <c r="AA39" s="144">
        <f t="shared" si="1"/>
        <v>0</v>
      </c>
      <c r="AB39" s="60"/>
    </row>
    <row r="40" spans="1:29">
      <c r="A40" s="20" t="s">
        <v>7</v>
      </c>
      <c r="B40" s="140" t="s">
        <v>91</v>
      </c>
      <c r="C40" s="134"/>
      <c r="D40" s="58">
        <v>0</v>
      </c>
      <c r="E40" s="58">
        <v>0</v>
      </c>
      <c r="F40" s="58">
        <v>0</v>
      </c>
      <c r="G40" s="58">
        <v>0</v>
      </c>
      <c r="H40" s="58">
        <v>0</v>
      </c>
      <c r="I40" s="58">
        <v>0</v>
      </c>
      <c r="J40" s="58">
        <v>0</v>
      </c>
      <c r="K40" s="58">
        <v>0</v>
      </c>
      <c r="L40" s="58">
        <v>0</v>
      </c>
      <c r="M40" s="58">
        <v>0</v>
      </c>
      <c r="N40" s="58">
        <v>0</v>
      </c>
      <c r="O40" s="58">
        <v>0</v>
      </c>
      <c r="P40" s="58">
        <v>0</v>
      </c>
      <c r="Q40" s="58">
        <v>0</v>
      </c>
      <c r="R40" s="58">
        <v>0</v>
      </c>
      <c r="S40" s="58">
        <v>0</v>
      </c>
      <c r="T40" s="58">
        <v>0</v>
      </c>
      <c r="U40" s="58">
        <v>0</v>
      </c>
      <c r="V40" s="58">
        <v>0</v>
      </c>
      <c r="W40" s="58">
        <v>0</v>
      </c>
      <c r="X40" s="58">
        <v>0</v>
      </c>
      <c r="Y40" s="58">
        <v>0</v>
      </c>
      <c r="Z40" s="58">
        <v>0</v>
      </c>
      <c r="AA40" s="58">
        <v>0</v>
      </c>
      <c r="AB40" s="60"/>
    </row>
    <row r="41" spans="1:29">
      <c r="A41" s="20"/>
      <c r="B41" s="16" t="s">
        <v>92</v>
      </c>
      <c r="C41" s="134"/>
      <c r="D41" s="58">
        <v>0</v>
      </c>
      <c r="E41" s="58">
        <v>0</v>
      </c>
      <c r="F41" s="58">
        <v>0</v>
      </c>
      <c r="G41" s="58">
        <v>0</v>
      </c>
      <c r="H41" s="58">
        <v>0</v>
      </c>
      <c r="I41" s="58">
        <v>0</v>
      </c>
      <c r="J41" s="58">
        <v>0</v>
      </c>
      <c r="K41" s="58">
        <v>0</v>
      </c>
      <c r="L41" s="58">
        <v>0</v>
      </c>
      <c r="M41" s="58">
        <v>0</v>
      </c>
      <c r="N41" s="58">
        <v>0</v>
      </c>
      <c r="O41" s="58">
        <v>0</v>
      </c>
      <c r="P41" s="58">
        <v>0</v>
      </c>
      <c r="Q41" s="58">
        <v>0</v>
      </c>
      <c r="R41" s="58">
        <v>0</v>
      </c>
      <c r="S41" s="58">
        <v>0</v>
      </c>
      <c r="T41" s="58">
        <v>0</v>
      </c>
      <c r="U41" s="58">
        <v>0</v>
      </c>
      <c r="V41" s="58">
        <v>0</v>
      </c>
      <c r="W41" s="58">
        <v>0</v>
      </c>
      <c r="X41" s="58">
        <v>0</v>
      </c>
      <c r="Y41" s="58">
        <v>0</v>
      </c>
      <c r="Z41" s="58">
        <v>0</v>
      </c>
      <c r="AA41" s="58">
        <v>0</v>
      </c>
      <c r="AB41" s="60"/>
      <c r="AC41" s="141"/>
    </row>
    <row r="42" spans="1:29">
      <c r="A42" s="20"/>
      <c r="B42" s="10" t="s">
        <v>591</v>
      </c>
      <c r="C42" s="134"/>
      <c r="D42" s="58">
        <v>0</v>
      </c>
      <c r="E42" s="58">
        <v>0</v>
      </c>
      <c r="F42" s="58">
        <v>0</v>
      </c>
      <c r="G42" s="58">
        <v>0</v>
      </c>
      <c r="H42" s="58">
        <v>0</v>
      </c>
      <c r="I42" s="58">
        <v>0</v>
      </c>
      <c r="J42" s="58">
        <v>0</v>
      </c>
      <c r="K42" s="58">
        <v>0</v>
      </c>
      <c r="L42" s="58">
        <v>0</v>
      </c>
      <c r="M42" s="58">
        <v>0</v>
      </c>
      <c r="N42" s="58">
        <v>0</v>
      </c>
      <c r="O42" s="58">
        <v>0</v>
      </c>
      <c r="P42" s="58">
        <v>0</v>
      </c>
      <c r="Q42" s="58">
        <v>0</v>
      </c>
      <c r="R42" s="58">
        <v>0</v>
      </c>
      <c r="S42" s="58">
        <v>0</v>
      </c>
      <c r="T42" s="58">
        <v>0</v>
      </c>
      <c r="U42" s="58">
        <v>0</v>
      </c>
      <c r="V42" s="58">
        <v>0</v>
      </c>
      <c r="W42" s="58">
        <v>0</v>
      </c>
      <c r="X42" s="58">
        <v>0</v>
      </c>
      <c r="Y42" s="58">
        <v>0</v>
      </c>
      <c r="Z42" s="58">
        <v>0</v>
      </c>
      <c r="AA42" s="58">
        <v>0</v>
      </c>
      <c r="AB42" s="60"/>
      <c r="AC42" s="141"/>
    </row>
    <row r="43" spans="1:29">
      <c r="A43" s="20"/>
      <c r="B43" s="16" t="s">
        <v>592</v>
      </c>
      <c r="C43" s="134"/>
      <c r="D43" s="58">
        <v>0</v>
      </c>
      <c r="E43" s="58">
        <v>0</v>
      </c>
      <c r="F43" s="58">
        <v>0</v>
      </c>
      <c r="G43" s="58">
        <v>0</v>
      </c>
      <c r="H43" s="58">
        <v>0</v>
      </c>
      <c r="I43" s="58">
        <v>0</v>
      </c>
      <c r="J43" s="58">
        <v>0</v>
      </c>
      <c r="K43" s="58">
        <v>0</v>
      </c>
      <c r="L43" s="58">
        <v>0</v>
      </c>
      <c r="M43" s="58">
        <v>0</v>
      </c>
      <c r="N43" s="58">
        <v>0</v>
      </c>
      <c r="O43" s="58">
        <v>0</v>
      </c>
      <c r="P43" s="58">
        <v>0</v>
      </c>
      <c r="Q43" s="58">
        <v>0</v>
      </c>
      <c r="R43" s="58">
        <v>0</v>
      </c>
      <c r="S43" s="58">
        <v>0</v>
      </c>
      <c r="T43" s="58">
        <v>0</v>
      </c>
      <c r="U43" s="58">
        <v>0</v>
      </c>
      <c r="V43" s="58">
        <v>0</v>
      </c>
      <c r="W43" s="58">
        <v>0</v>
      </c>
      <c r="X43" s="58">
        <v>0</v>
      </c>
      <c r="Y43" s="58">
        <v>0</v>
      </c>
      <c r="Z43" s="58">
        <v>0</v>
      </c>
      <c r="AA43" s="58">
        <v>0</v>
      </c>
      <c r="AB43" s="60"/>
      <c r="AC43" s="141"/>
    </row>
    <row r="44" spans="1:29">
      <c r="A44" s="20"/>
      <c r="B44" s="16" t="s">
        <v>93</v>
      </c>
      <c r="C44" s="134"/>
      <c r="D44" s="58">
        <v>0</v>
      </c>
      <c r="E44" s="58">
        <v>0</v>
      </c>
      <c r="F44" s="58">
        <v>0</v>
      </c>
      <c r="G44" s="58">
        <v>0</v>
      </c>
      <c r="H44" s="58">
        <v>0</v>
      </c>
      <c r="I44" s="58">
        <v>0</v>
      </c>
      <c r="J44" s="58">
        <v>0</v>
      </c>
      <c r="K44" s="58">
        <v>0</v>
      </c>
      <c r="L44" s="58">
        <v>0</v>
      </c>
      <c r="M44" s="58">
        <v>0</v>
      </c>
      <c r="N44" s="58">
        <v>0</v>
      </c>
      <c r="O44" s="58">
        <v>0</v>
      </c>
      <c r="P44" s="58">
        <v>0</v>
      </c>
      <c r="Q44" s="58">
        <v>0</v>
      </c>
      <c r="R44" s="58">
        <v>0</v>
      </c>
      <c r="S44" s="58">
        <v>0</v>
      </c>
      <c r="T44" s="58">
        <v>0</v>
      </c>
      <c r="U44" s="58">
        <v>0</v>
      </c>
      <c r="V44" s="58">
        <v>0</v>
      </c>
      <c r="W44" s="58">
        <v>0</v>
      </c>
      <c r="X44" s="58">
        <v>0</v>
      </c>
      <c r="Y44" s="58">
        <v>0</v>
      </c>
      <c r="Z44" s="58">
        <v>0</v>
      </c>
      <c r="AA44" s="58">
        <v>0</v>
      </c>
      <c r="AB44" s="60"/>
      <c r="AC44" s="141"/>
    </row>
    <row r="45" spans="1:29">
      <c r="A45" s="20"/>
      <c r="B45" s="16" t="s">
        <v>94</v>
      </c>
      <c r="C45" s="134"/>
      <c r="D45" s="58">
        <v>0</v>
      </c>
      <c r="E45" s="58">
        <v>0</v>
      </c>
      <c r="F45" s="58">
        <v>0</v>
      </c>
      <c r="G45" s="58">
        <v>0</v>
      </c>
      <c r="H45" s="58">
        <v>0</v>
      </c>
      <c r="I45" s="58">
        <v>0</v>
      </c>
      <c r="J45" s="58">
        <v>0</v>
      </c>
      <c r="K45" s="58">
        <v>0</v>
      </c>
      <c r="L45" s="58">
        <v>0</v>
      </c>
      <c r="M45" s="58">
        <v>0</v>
      </c>
      <c r="N45" s="58">
        <v>0</v>
      </c>
      <c r="O45" s="58">
        <v>0</v>
      </c>
      <c r="P45" s="58">
        <v>0</v>
      </c>
      <c r="Q45" s="58">
        <v>0</v>
      </c>
      <c r="R45" s="58">
        <v>0</v>
      </c>
      <c r="S45" s="58">
        <v>0</v>
      </c>
      <c r="T45" s="58">
        <v>0</v>
      </c>
      <c r="U45" s="58">
        <v>0</v>
      </c>
      <c r="V45" s="58">
        <v>0</v>
      </c>
      <c r="W45" s="58">
        <v>0</v>
      </c>
      <c r="X45" s="58">
        <v>0</v>
      </c>
      <c r="Y45" s="58">
        <v>0</v>
      </c>
      <c r="Z45" s="58">
        <v>0</v>
      </c>
      <c r="AA45" s="58">
        <v>0</v>
      </c>
      <c r="AB45" s="60"/>
    </row>
    <row r="46" spans="1:29">
      <c r="A46" s="20"/>
      <c r="B46" s="10" t="s">
        <v>593</v>
      </c>
      <c r="C46" s="134"/>
      <c r="D46" s="58">
        <v>0</v>
      </c>
      <c r="E46" s="58">
        <v>0</v>
      </c>
      <c r="F46" s="58">
        <v>0</v>
      </c>
      <c r="G46" s="58">
        <v>0</v>
      </c>
      <c r="H46" s="58">
        <v>0</v>
      </c>
      <c r="I46" s="58">
        <v>0</v>
      </c>
      <c r="J46" s="58">
        <v>0</v>
      </c>
      <c r="K46" s="58">
        <v>0</v>
      </c>
      <c r="L46" s="58">
        <v>0</v>
      </c>
      <c r="M46" s="58">
        <v>0</v>
      </c>
      <c r="N46" s="58">
        <v>0</v>
      </c>
      <c r="O46" s="58">
        <v>0</v>
      </c>
      <c r="P46" s="58">
        <v>0</v>
      </c>
      <c r="Q46" s="58">
        <v>0</v>
      </c>
      <c r="R46" s="58">
        <v>0</v>
      </c>
      <c r="S46" s="58">
        <v>0</v>
      </c>
      <c r="T46" s="58">
        <v>0</v>
      </c>
      <c r="U46" s="58">
        <v>0</v>
      </c>
      <c r="V46" s="58">
        <v>0</v>
      </c>
      <c r="W46" s="58">
        <v>0</v>
      </c>
      <c r="X46" s="58">
        <v>0</v>
      </c>
      <c r="Y46" s="58">
        <v>0</v>
      </c>
      <c r="Z46" s="58">
        <v>0</v>
      </c>
      <c r="AA46" s="58">
        <v>0</v>
      </c>
      <c r="AB46" s="60"/>
    </row>
    <row r="47" spans="1:29" ht="30">
      <c r="A47" s="20"/>
      <c r="B47" s="83" t="s">
        <v>594</v>
      </c>
      <c r="C47" s="134"/>
      <c r="D47" s="58">
        <v>0</v>
      </c>
      <c r="E47" s="58">
        <v>0</v>
      </c>
      <c r="F47" s="58">
        <v>0</v>
      </c>
      <c r="G47" s="58">
        <v>0</v>
      </c>
      <c r="H47" s="58">
        <v>0</v>
      </c>
      <c r="I47" s="58">
        <v>0</v>
      </c>
      <c r="J47" s="58">
        <v>0</v>
      </c>
      <c r="K47" s="58">
        <v>0</v>
      </c>
      <c r="L47" s="58">
        <v>0</v>
      </c>
      <c r="M47" s="58">
        <v>0</v>
      </c>
      <c r="N47" s="58">
        <v>0</v>
      </c>
      <c r="O47" s="58">
        <v>0</v>
      </c>
      <c r="P47" s="58">
        <v>0</v>
      </c>
      <c r="Q47" s="58">
        <v>0</v>
      </c>
      <c r="R47" s="58">
        <v>0</v>
      </c>
      <c r="S47" s="58">
        <v>0</v>
      </c>
      <c r="T47" s="58">
        <v>0</v>
      </c>
      <c r="U47" s="58">
        <v>0</v>
      </c>
      <c r="V47" s="58">
        <v>0</v>
      </c>
      <c r="W47" s="58">
        <v>0</v>
      </c>
      <c r="X47" s="58">
        <v>0</v>
      </c>
      <c r="Y47" s="58">
        <v>0</v>
      </c>
      <c r="Z47" s="58">
        <v>0</v>
      </c>
      <c r="AA47" s="58">
        <v>0</v>
      </c>
      <c r="AB47" s="60"/>
    </row>
    <row r="48" spans="1:29">
      <c r="A48" s="20"/>
      <c r="B48" s="10" t="s">
        <v>95</v>
      </c>
      <c r="C48" s="134"/>
      <c r="D48" s="58">
        <v>0</v>
      </c>
      <c r="E48" s="58">
        <v>0</v>
      </c>
      <c r="F48" s="58">
        <v>0</v>
      </c>
      <c r="G48" s="58">
        <v>0</v>
      </c>
      <c r="H48" s="58">
        <v>0</v>
      </c>
      <c r="I48" s="58">
        <v>0</v>
      </c>
      <c r="J48" s="58">
        <v>0</v>
      </c>
      <c r="K48" s="58">
        <v>0</v>
      </c>
      <c r="L48" s="58">
        <v>0</v>
      </c>
      <c r="M48" s="58">
        <v>0</v>
      </c>
      <c r="N48" s="58">
        <v>0</v>
      </c>
      <c r="O48" s="58">
        <v>0</v>
      </c>
      <c r="P48" s="58">
        <v>0</v>
      </c>
      <c r="Q48" s="58">
        <v>0</v>
      </c>
      <c r="R48" s="58">
        <v>0</v>
      </c>
      <c r="S48" s="58">
        <v>0</v>
      </c>
      <c r="T48" s="58">
        <v>0</v>
      </c>
      <c r="U48" s="58">
        <v>0</v>
      </c>
      <c r="V48" s="58">
        <v>0</v>
      </c>
      <c r="W48" s="58">
        <v>0</v>
      </c>
      <c r="X48" s="58">
        <v>0</v>
      </c>
      <c r="Y48" s="58">
        <v>0</v>
      </c>
      <c r="Z48" s="58">
        <v>0</v>
      </c>
      <c r="AA48" s="58">
        <v>0</v>
      </c>
      <c r="AB48" s="60"/>
    </row>
    <row r="49" spans="1:28">
      <c r="A49" s="20"/>
      <c r="B49" s="10" t="s">
        <v>595</v>
      </c>
      <c r="C49" s="134"/>
      <c r="D49" s="58">
        <v>0</v>
      </c>
      <c r="E49" s="58">
        <v>0</v>
      </c>
      <c r="F49" s="58">
        <v>0</v>
      </c>
      <c r="G49" s="58">
        <v>0</v>
      </c>
      <c r="H49" s="58">
        <v>0</v>
      </c>
      <c r="I49" s="58">
        <v>0</v>
      </c>
      <c r="J49" s="58">
        <v>0</v>
      </c>
      <c r="K49" s="58">
        <v>0</v>
      </c>
      <c r="L49" s="58">
        <v>0</v>
      </c>
      <c r="M49" s="58">
        <v>0</v>
      </c>
      <c r="N49" s="58">
        <v>0</v>
      </c>
      <c r="O49" s="58">
        <v>0</v>
      </c>
      <c r="P49" s="58">
        <v>0</v>
      </c>
      <c r="Q49" s="58">
        <v>0</v>
      </c>
      <c r="R49" s="58">
        <v>0</v>
      </c>
      <c r="S49" s="58">
        <v>0</v>
      </c>
      <c r="T49" s="58">
        <v>0</v>
      </c>
      <c r="U49" s="58">
        <v>0</v>
      </c>
      <c r="V49" s="58">
        <v>0</v>
      </c>
      <c r="W49" s="58">
        <v>0</v>
      </c>
      <c r="X49" s="58">
        <v>0</v>
      </c>
      <c r="Y49" s="58">
        <v>0</v>
      </c>
      <c r="Z49" s="58">
        <v>0</v>
      </c>
      <c r="AA49" s="58">
        <v>0</v>
      </c>
      <c r="AB49" s="60"/>
    </row>
    <row r="50" spans="1:28">
      <c r="A50" s="20"/>
      <c r="B50" s="10" t="s">
        <v>96</v>
      </c>
      <c r="C50" s="134"/>
      <c r="D50" s="58">
        <v>0</v>
      </c>
      <c r="E50" s="58">
        <v>0</v>
      </c>
      <c r="F50" s="58">
        <v>0</v>
      </c>
      <c r="G50" s="58">
        <v>0</v>
      </c>
      <c r="H50" s="58">
        <v>0</v>
      </c>
      <c r="I50" s="58">
        <v>0</v>
      </c>
      <c r="J50" s="58">
        <v>0</v>
      </c>
      <c r="K50" s="58">
        <v>0</v>
      </c>
      <c r="L50" s="58">
        <v>0</v>
      </c>
      <c r="M50" s="58">
        <v>0</v>
      </c>
      <c r="N50" s="58">
        <v>0</v>
      </c>
      <c r="O50" s="58">
        <v>0</v>
      </c>
      <c r="P50" s="58">
        <v>0</v>
      </c>
      <c r="Q50" s="58">
        <v>0</v>
      </c>
      <c r="R50" s="58">
        <v>0</v>
      </c>
      <c r="S50" s="58">
        <v>0</v>
      </c>
      <c r="T50" s="58">
        <v>0</v>
      </c>
      <c r="U50" s="58">
        <v>0</v>
      </c>
      <c r="V50" s="58">
        <v>0</v>
      </c>
      <c r="W50" s="58">
        <v>0</v>
      </c>
      <c r="X50" s="58">
        <v>0</v>
      </c>
      <c r="Y50" s="58">
        <v>0</v>
      </c>
      <c r="Z50" s="58">
        <v>0</v>
      </c>
      <c r="AA50" s="58">
        <v>0</v>
      </c>
      <c r="AB50" s="60"/>
    </row>
    <row r="51" spans="1:28">
      <c r="A51" s="20"/>
      <c r="B51" s="10" t="s">
        <v>97</v>
      </c>
      <c r="C51" s="134"/>
      <c r="D51" s="58">
        <v>0</v>
      </c>
      <c r="E51" s="58">
        <v>0</v>
      </c>
      <c r="F51" s="58">
        <v>0</v>
      </c>
      <c r="G51" s="58">
        <v>0</v>
      </c>
      <c r="H51" s="58">
        <v>0</v>
      </c>
      <c r="I51" s="58">
        <v>0</v>
      </c>
      <c r="J51" s="58">
        <v>0</v>
      </c>
      <c r="K51" s="58">
        <v>0</v>
      </c>
      <c r="L51" s="58">
        <v>0</v>
      </c>
      <c r="M51" s="58">
        <v>0</v>
      </c>
      <c r="N51" s="58">
        <v>0</v>
      </c>
      <c r="O51" s="58">
        <v>0</v>
      </c>
      <c r="P51" s="58">
        <v>0</v>
      </c>
      <c r="Q51" s="58">
        <v>0</v>
      </c>
      <c r="R51" s="58">
        <v>0</v>
      </c>
      <c r="S51" s="58">
        <v>0</v>
      </c>
      <c r="T51" s="58">
        <v>0</v>
      </c>
      <c r="U51" s="58">
        <v>0</v>
      </c>
      <c r="V51" s="58">
        <v>0</v>
      </c>
      <c r="W51" s="58">
        <v>0</v>
      </c>
      <c r="X51" s="58">
        <v>0</v>
      </c>
      <c r="Y51" s="58">
        <v>0</v>
      </c>
      <c r="Z51" s="58">
        <v>0</v>
      </c>
      <c r="AA51" s="58">
        <v>0</v>
      </c>
      <c r="AB51" s="60"/>
    </row>
    <row r="52" spans="1:28">
      <c r="A52" s="20"/>
      <c r="B52" s="10" t="s">
        <v>98</v>
      </c>
      <c r="C52" s="134"/>
      <c r="D52" s="58">
        <v>0</v>
      </c>
      <c r="E52" s="58">
        <v>0</v>
      </c>
      <c r="F52" s="58">
        <v>0</v>
      </c>
      <c r="G52" s="58">
        <v>0</v>
      </c>
      <c r="H52" s="58">
        <v>0</v>
      </c>
      <c r="I52" s="58">
        <v>0</v>
      </c>
      <c r="J52" s="58">
        <v>0</v>
      </c>
      <c r="K52" s="58">
        <v>0</v>
      </c>
      <c r="L52" s="58">
        <v>0</v>
      </c>
      <c r="M52" s="58">
        <v>0</v>
      </c>
      <c r="N52" s="58">
        <v>0</v>
      </c>
      <c r="O52" s="58">
        <v>0</v>
      </c>
      <c r="P52" s="58">
        <v>0</v>
      </c>
      <c r="Q52" s="58">
        <v>0</v>
      </c>
      <c r="R52" s="58">
        <v>0</v>
      </c>
      <c r="S52" s="58">
        <v>0</v>
      </c>
      <c r="T52" s="58">
        <v>0</v>
      </c>
      <c r="U52" s="58">
        <v>0</v>
      </c>
      <c r="V52" s="58">
        <v>0</v>
      </c>
      <c r="W52" s="58">
        <v>0</v>
      </c>
      <c r="X52" s="58">
        <v>0</v>
      </c>
      <c r="Y52" s="58">
        <v>0</v>
      </c>
      <c r="Z52" s="58">
        <v>0</v>
      </c>
      <c r="AA52" s="58">
        <v>0</v>
      </c>
      <c r="AB52" s="60"/>
    </row>
    <row r="53" spans="1:28">
      <c r="A53" s="20"/>
      <c r="B53" s="10" t="s">
        <v>99</v>
      </c>
      <c r="C53" s="134"/>
      <c r="D53" s="58">
        <v>0</v>
      </c>
      <c r="E53" s="58">
        <v>0</v>
      </c>
      <c r="F53" s="58">
        <v>0</v>
      </c>
      <c r="G53" s="58">
        <v>0</v>
      </c>
      <c r="H53" s="58">
        <v>0</v>
      </c>
      <c r="I53" s="58">
        <v>0</v>
      </c>
      <c r="J53" s="58">
        <v>0</v>
      </c>
      <c r="K53" s="58">
        <v>0</v>
      </c>
      <c r="L53" s="58">
        <v>0</v>
      </c>
      <c r="M53" s="58">
        <v>0</v>
      </c>
      <c r="N53" s="58">
        <v>0</v>
      </c>
      <c r="O53" s="58">
        <v>0</v>
      </c>
      <c r="P53" s="58">
        <v>0</v>
      </c>
      <c r="Q53" s="58">
        <v>0</v>
      </c>
      <c r="R53" s="58">
        <v>0</v>
      </c>
      <c r="S53" s="58">
        <v>0</v>
      </c>
      <c r="T53" s="58">
        <v>0</v>
      </c>
      <c r="U53" s="58">
        <v>0</v>
      </c>
      <c r="V53" s="58">
        <v>0</v>
      </c>
      <c r="W53" s="58">
        <v>0</v>
      </c>
      <c r="X53" s="58">
        <v>0</v>
      </c>
      <c r="Y53" s="58">
        <v>0</v>
      </c>
      <c r="Z53" s="58">
        <v>0</v>
      </c>
      <c r="AA53" s="58">
        <v>0</v>
      </c>
      <c r="AB53" s="60"/>
    </row>
    <row r="54" spans="1:28">
      <c r="A54" s="161"/>
      <c r="B54" s="148" t="s">
        <v>676</v>
      </c>
      <c r="C54" s="145">
        <v>0</v>
      </c>
      <c r="D54" s="144">
        <f>SUM(D40:D53)</f>
        <v>0</v>
      </c>
      <c r="E54" s="144">
        <f t="shared" ref="E54:AA54" si="2">SUM(E40:E53)</f>
        <v>0</v>
      </c>
      <c r="F54" s="144">
        <f t="shared" si="2"/>
        <v>0</v>
      </c>
      <c r="G54" s="144">
        <f t="shared" si="2"/>
        <v>0</v>
      </c>
      <c r="H54" s="144">
        <f t="shared" si="2"/>
        <v>0</v>
      </c>
      <c r="I54" s="144">
        <f t="shared" si="2"/>
        <v>0</v>
      </c>
      <c r="J54" s="144">
        <f t="shared" si="2"/>
        <v>0</v>
      </c>
      <c r="K54" s="144">
        <f t="shared" si="2"/>
        <v>0</v>
      </c>
      <c r="L54" s="144">
        <f t="shared" si="2"/>
        <v>0</v>
      </c>
      <c r="M54" s="144">
        <f t="shared" si="2"/>
        <v>0</v>
      </c>
      <c r="N54" s="144">
        <f t="shared" si="2"/>
        <v>0</v>
      </c>
      <c r="O54" s="144">
        <f t="shared" si="2"/>
        <v>0</v>
      </c>
      <c r="P54" s="144">
        <f t="shared" si="2"/>
        <v>0</v>
      </c>
      <c r="Q54" s="144">
        <f t="shared" si="2"/>
        <v>0</v>
      </c>
      <c r="R54" s="144">
        <f t="shared" si="2"/>
        <v>0</v>
      </c>
      <c r="S54" s="144">
        <f t="shared" si="2"/>
        <v>0</v>
      </c>
      <c r="T54" s="144">
        <f t="shared" si="2"/>
        <v>0</v>
      </c>
      <c r="U54" s="144">
        <f t="shared" si="2"/>
        <v>0</v>
      </c>
      <c r="V54" s="144">
        <f t="shared" si="2"/>
        <v>0</v>
      </c>
      <c r="W54" s="144">
        <f t="shared" si="2"/>
        <v>0</v>
      </c>
      <c r="X54" s="144">
        <f t="shared" si="2"/>
        <v>0</v>
      </c>
      <c r="Y54" s="144">
        <f t="shared" si="2"/>
        <v>0</v>
      </c>
      <c r="Z54" s="144">
        <f t="shared" si="2"/>
        <v>0</v>
      </c>
      <c r="AA54" s="144">
        <f t="shared" si="2"/>
        <v>0</v>
      </c>
      <c r="AB54" s="60"/>
    </row>
    <row r="55" spans="1:28">
      <c r="A55" s="20" t="s">
        <v>8</v>
      </c>
      <c r="B55" s="140" t="s">
        <v>91</v>
      </c>
      <c r="C55" s="134"/>
      <c r="D55" s="58">
        <v>0</v>
      </c>
      <c r="E55" s="58">
        <v>0</v>
      </c>
      <c r="F55" s="58">
        <v>0</v>
      </c>
      <c r="G55" s="58">
        <v>0</v>
      </c>
      <c r="H55" s="58">
        <v>0</v>
      </c>
      <c r="I55" s="58">
        <v>0</v>
      </c>
      <c r="J55" s="58">
        <v>0</v>
      </c>
      <c r="K55" s="58">
        <v>0</v>
      </c>
      <c r="L55" s="58">
        <v>0</v>
      </c>
      <c r="M55" s="58">
        <v>0</v>
      </c>
      <c r="N55" s="58">
        <v>0</v>
      </c>
      <c r="O55" s="58">
        <v>0</v>
      </c>
      <c r="P55" s="58">
        <v>0</v>
      </c>
      <c r="Q55" s="58">
        <v>0</v>
      </c>
      <c r="R55" s="58">
        <v>0</v>
      </c>
      <c r="S55" s="58">
        <v>0</v>
      </c>
      <c r="T55" s="58">
        <v>0</v>
      </c>
      <c r="U55" s="58">
        <v>0</v>
      </c>
      <c r="V55" s="58">
        <v>0</v>
      </c>
      <c r="W55" s="58">
        <v>0</v>
      </c>
      <c r="X55" s="58">
        <v>0</v>
      </c>
      <c r="Y55" s="58">
        <v>0</v>
      </c>
      <c r="Z55" s="58">
        <v>0</v>
      </c>
      <c r="AA55" s="58">
        <v>0</v>
      </c>
      <c r="AB55" s="60"/>
    </row>
    <row r="56" spans="1:28">
      <c r="A56" s="20"/>
      <c r="B56" s="16" t="s">
        <v>92</v>
      </c>
      <c r="C56" s="134"/>
      <c r="D56" s="58">
        <v>0</v>
      </c>
      <c r="E56" s="58">
        <v>0</v>
      </c>
      <c r="F56" s="58">
        <v>0</v>
      </c>
      <c r="G56" s="58">
        <v>0</v>
      </c>
      <c r="H56" s="58">
        <v>0</v>
      </c>
      <c r="I56" s="58">
        <v>0</v>
      </c>
      <c r="J56" s="58">
        <v>0</v>
      </c>
      <c r="K56" s="58">
        <v>0</v>
      </c>
      <c r="L56" s="58">
        <v>0</v>
      </c>
      <c r="M56" s="58">
        <v>0</v>
      </c>
      <c r="N56" s="58">
        <v>0</v>
      </c>
      <c r="O56" s="58">
        <v>0</v>
      </c>
      <c r="P56" s="58">
        <v>0</v>
      </c>
      <c r="Q56" s="58">
        <v>0</v>
      </c>
      <c r="R56" s="58">
        <v>0</v>
      </c>
      <c r="S56" s="58">
        <v>0</v>
      </c>
      <c r="T56" s="58">
        <v>0</v>
      </c>
      <c r="U56" s="58">
        <v>0</v>
      </c>
      <c r="V56" s="58">
        <v>0</v>
      </c>
      <c r="W56" s="58">
        <v>0</v>
      </c>
      <c r="X56" s="58">
        <v>0</v>
      </c>
      <c r="Y56" s="58">
        <v>0</v>
      </c>
      <c r="Z56" s="58">
        <v>0</v>
      </c>
      <c r="AA56" s="58">
        <v>0</v>
      </c>
      <c r="AB56" s="60"/>
    </row>
    <row r="57" spans="1:28">
      <c r="A57" s="20"/>
      <c r="B57" s="10" t="s">
        <v>591</v>
      </c>
      <c r="C57" s="134"/>
      <c r="D57" s="58">
        <v>0</v>
      </c>
      <c r="E57" s="58">
        <v>0</v>
      </c>
      <c r="F57" s="58">
        <v>0</v>
      </c>
      <c r="G57" s="58">
        <v>0</v>
      </c>
      <c r="H57" s="58">
        <v>0</v>
      </c>
      <c r="I57" s="58">
        <v>0</v>
      </c>
      <c r="J57" s="58">
        <v>0</v>
      </c>
      <c r="K57" s="58">
        <v>0</v>
      </c>
      <c r="L57" s="58">
        <v>0</v>
      </c>
      <c r="M57" s="58">
        <v>0</v>
      </c>
      <c r="N57" s="58">
        <v>0</v>
      </c>
      <c r="O57" s="58">
        <v>0</v>
      </c>
      <c r="P57" s="58">
        <v>0</v>
      </c>
      <c r="Q57" s="58">
        <v>0</v>
      </c>
      <c r="R57" s="58">
        <v>0</v>
      </c>
      <c r="S57" s="58">
        <v>0</v>
      </c>
      <c r="T57" s="58">
        <v>0</v>
      </c>
      <c r="U57" s="58">
        <v>0</v>
      </c>
      <c r="V57" s="58">
        <v>0</v>
      </c>
      <c r="W57" s="58">
        <v>0</v>
      </c>
      <c r="X57" s="58">
        <v>0</v>
      </c>
      <c r="Y57" s="58">
        <v>0</v>
      </c>
      <c r="Z57" s="58">
        <v>0</v>
      </c>
      <c r="AA57" s="58">
        <v>0</v>
      </c>
      <c r="AB57" s="60"/>
    </row>
    <row r="58" spans="1:28">
      <c r="A58" s="20"/>
      <c r="B58" s="16" t="s">
        <v>592</v>
      </c>
      <c r="C58" s="134"/>
      <c r="D58" s="58">
        <v>0</v>
      </c>
      <c r="E58" s="58">
        <v>0</v>
      </c>
      <c r="F58" s="58">
        <v>0</v>
      </c>
      <c r="G58" s="58">
        <v>0</v>
      </c>
      <c r="H58" s="58">
        <v>0</v>
      </c>
      <c r="I58" s="58">
        <v>0</v>
      </c>
      <c r="J58" s="58">
        <v>0</v>
      </c>
      <c r="K58" s="58">
        <v>0</v>
      </c>
      <c r="L58" s="58">
        <v>0</v>
      </c>
      <c r="M58" s="58">
        <v>0</v>
      </c>
      <c r="N58" s="58">
        <v>0</v>
      </c>
      <c r="O58" s="58">
        <v>0</v>
      </c>
      <c r="P58" s="58">
        <v>0</v>
      </c>
      <c r="Q58" s="58">
        <v>0</v>
      </c>
      <c r="R58" s="58">
        <v>0</v>
      </c>
      <c r="S58" s="58">
        <v>0</v>
      </c>
      <c r="T58" s="58">
        <v>0</v>
      </c>
      <c r="U58" s="58">
        <v>0</v>
      </c>
      <c r="V58" s="58">
        <v>0</v>
      </c>
      <c r="W58" s="58">
        <v>0</v>
      </c>
      <c r="X58" s="58">
        <v>0</v>
      </c>
      <c r="Y58" s="58">
        <v>0</v>
      </c>
      <c r="Z58" s="58">
        <v>0</v>
      </c>
      <c r="AA58" s="58">
        <v>0</v>
      </c>
      <c r="AB58" s="60"/>
    </row>
    <row r="59" spans="1:28">
      <c r="A59" s="20"/>
      <c r="B59" s="16" t="s">
        <v>93</v>
      </c>
      <c r="C59" s="134"/>
      <c r="D59" s="58">
        <v>0</v>
      </c>
      <c r="E59" s="58">
        <v>0</v>
      </c>
      <c r="F59" s="58">
        <v>0</v>
      </c>
      <c r="G59" s="58">
        <v>0</v>
      </c>
      <c r="H59" s="58">
        <v>0</v>
      </c>
      <c r="I59" s="58">
        <v>0</v>
      </c>
      <c r="J59" s="58">
        <v>0</v>
      </c>
      <c r="K59" s="58">
        <v>0</v>
      </c>
      <c r="L59" s="58">
        <v>0</v>
      </c>
      <c r="M59" s="58">
        <v>0</v>
      </c>
      <c r="N59" s="58">
        <v>0</v>
      </c>
      <c r="O59" s="58">
        <v>0</v>
      </c>
      <c r="P59" s="58">
        <v>0</v>
      </c>
      <c r="Q59" s="58">
        <v>0</v>
      </c>
      <c r="R59" s="58">
        <v>0</v>
      </c>
      <c r="S59" s="58">
        <v>0</v>
      </c>
      <c r="T59" s="58">
        <v>0</v>
      </c>
      <c r="U59" s="58">
        <v>0</v>
      </c>
      <c r="V59" s="58">
        <v>0</v>
      </c>
      <c r="W59" s="58">
        <v>0</v>
      </c>
      <c r="X59" s="58">
        <v>0</v>
      </c>
      <c r="Y59" s="58">
        <v>0</v>
      </c>
      <c r="Z59" s="58">
        <v>0</v>
      </c>
      <c r="AA59" s="58">
        <v>0</v>
      </c>
      <c r="AB59" s="60"/>
    </row>
    <row r="60" spans="1:28">
      <c r="A60" s="20"/>
      <c r="B60" s="16" t="s">
        <v>94</v>
      </c>
      <c r="C60" s="134"/>
      <c r="D60" s="58">
        <v>0</v>
      </c>
      <c r="E60" s="58">
        <v>0</v>
      </c>
      <c r="F60" s="58">
        <v>0</v>
      </c>
      <c r="G60" s="58">
        <v>0</v>
      </c>
      <c r="H60" s="58">
        <v>0</v>
      </c>
      <c r="I60" s="58">
        <v>0</v>
      </c>
      <c r="J60" s="58">
        <v>0</v>
      </c>
      <c r="K60" s="58">
        <v>0</v>
      </c>
      <c r="L60" s="58">
        <v>0</v>
      </c>
      <c r="M60" s="58">
        <v>0</v>
      </c>
      <c r="N60" s="58">
        <v>0</v>
      </c>
      <c r="O60" s="58">
        <v>0</v>
      </c>
      <c r="P60" s="58">
        <v>0</v>
      </c>
      <c r="Q60" s="58">
        <v>0</v>
      </c>
      <c r="R60" s="58">
        <v>0</v>
      </c>
      <c r="S60" s="58">
        <v>0</v>
      </c>
      <c r="T60" s="58">
        <v>0</v>
      </c>
      <c r="U60" s="58">
        <v>0</v>
      </c>
      <c r="V60" s="58">
        <v>0</v>
      </c>
      <c r="W60" s="58">
        <v>0</v>
      </c>
      <c r="X60" s="58">
        <v>0</v>
      </c>
      <c r="Y60" s="58">
        <v>0</v>
      </c>
      <c r="Z60" s="58">
        <v>0</v>
      </c>
      <c r="AA60" s="58">
        <v>0</v>
      </c>
      <c r="AB60" s="60"/>
    </row>
    <row r="61" spans="1:28">
      <c r="A61" s="20"/>
      <c r="B61" s="10" t="s">
        <v>593</v>
      </c>
      <c r="C61" s="134"/>
      <c r="D61" s="58">
        <v>0</v>
      </c>
      <c r="E61" s="58">
        <v>0</v>
      </c>
      <c r="F61" s="58">
        <v>0</v>
      </c>
      <c r="G61" s="58">
        <v>0</v>
      </c>
      <c r="H61" s="58">
        <v>0</v>
      </c>
      <c r="I61" s="58">
        <v>0</v>
      </c>
      <c r="J61" s="58">
        <v>0</v>
      </c>
      <c r="K61" s="58">
        <v>0</v>
      </c>
      <c r="L61" s="58">
        <v>0</v>
      </c>
      <c r="M61" s="58">
        <v>0</v>
      </c>
      <c r="N61" s="58">
        <v>0</v>
      </c>
      <c r="O61" s="58">
        <v>0</v>
      </c>
      <c r="P61" s="58">
        <v>0</v>
      </c>
      <c r="Q61" s="58">
        <v>0</v>
      </c>
      <c r="R61" s="58">
        <v>0</v>
      </c>
      <c r="S61" s="58">
        <v>0</v>
      </c>
      <c r="T61" s="58">
        <v>0</v>
      </c>
      <c r="U61" s="58">
        <v>0</v>
      </c>
      <c r="V61" s="58">
        <v>0</v>
      </c>
      <c r="W61" s="58">
        <v>0</v>
      </c>
      <c r="X61" s="58">
        <v>0</v>
      </c>
      <c r="Y61" s="58">
        <v>0</v>
      </c>
      <c r="Z61" s="58">
        <v>0</v>
      </c>
      <c r="AA61" s="58">
        <v>0</v>
      </c>
      <c r="AB61" s="60"/>
    </row>
    <row r="62" spans="1:28" ht="30">
      <c r="A62" s="20"/>
      <c r="B62" s="83" t="s">
        <v>594</v>
      </c>
      <c r="C62" s="134"/>
      <c r="D62" s="58">
        <v>0</v>
      </c>
      <c r="E62" s="58">
        <v>0</v>
      </c>
      <c r="F62" s="58">
        <v>0</v>
      </c>
      <c r="G62" s="58">
        <v>0</v>
      </c>
      <c r="H62" s="58">
        <v>0</v>
      </c>
      <c r="I62" s="58">
        <v>0</v>
      </c>
      <c r="J62" s="58">
        <v>0</v>
      </c>
      <c r="K62" s="58">
        <v>0</v>
      </c>
      <c r="L62" s="58">
        <v>0</v>
      </c>
      <c r="M62" s="58">
        <v>0</v>
      </c>
      <c r="N62" s="58">
        <v>0</v>
      </c>
      <c r="O62" s="58">
        <v>0</v>
      </c>
      <c r="P62" s="58">
        <v>0</v>
      </c>
      <c r="Q62" s="58">
        <v>0</v>
      </c>
      <c r="R62" s="58">
        <v>0</v>
      </c>
      <c r="S62" s="58">
        <v>0</v>
      </c>
      <c r="T62" s="58">
        <v>0</v>
      </c>
      <c r="U62" s="58">
        <v>0</v>
      </c>
      <c r="V62" s="58">
        <v>0</v>
      </c>
      <c r="W62" s="58">
        <v>0</v>
      </c>
      <c r="X62" s="58">
        <v>0</v>
      </c>
      <c r="Y62" s="58">
        <v>0</v>
      </c>
      <c r="Z62" s="58">
        <v>0</v>
      </c>
      <c r="AA62" s="58">
        <v>0</v>
      </c>
      <c r="AB62" s="60"/>
    </row>
    <row r="63" spans="1:28">
      <c r="A63" s="20"/>
      <c r="B63" s="10" t="s">
        <v>95</v>
      </c>
      <c r="C63" s="134"/>
      <c r="D63" s="58">
        <v>0</v>
      </c>
      <c r="E63" s="58">
        <v>0</v>
      </c>
      <c r="F63" s="58">
        <v>0</v>
      </c>
      <c r="G63" s="58">
        <v>0</v>
      </c>
      <c r="H63" s="58">
        <v>0</v>
      </c>
      <c r="I63" s="58">
        <v>0</v>
      </c>
      <c r="J63" s="58">
        <v>0</v>
      </c>
      <c r="K63" s="58">
        <v>0</v>
      </c>
      <c r="L63" s="58">
        <v>0</v>
      </c>
      <c r="M63" s="58">
        <v>0</v>
      </c>
      <c r="N63" s="58">
        <v>0</v>
      </c>
      <c r="O63" s="58">
        <v>0</v>
      </c>
      <c r="P63" s="58">
        <v>0</v>
      </c>
      <c r="Q63" s="58">
        <v>0</v>
      </c>
      <c r="R63" s="58">
        <v>0</v>
      </c>
      <c r="S63" s="58">
        <v>0</v>
      </c>
      <c r="T63" s="58">
        <v>0</v>
      </c>
      <c r="U63" s="58">
        <v>0</v>
      </c>
      <c r="V63" s="58">
        <v>0</v>
      </c>
      <c r="W63" s="58">
        <v>0</v>
      </c>
      <c r="X63" s="58">
        <v>0</v>
      </c>
      <c r="Y63" s="58">
        <v>0</v>
      </c>
      <c r="Z63" s="58">
        <v>0</v>
      </c>
      <c r="AA63" s="58">
        <v>0</v>
      </c>
      <c r="AB63" s="60"/>
    </row>
    <row r="64" spans="1:28">
      <c r="A64" s="20"/>
      <c r="B64" s="10" t="s">
        <v>595</v>
      </c>
      <c r="C64" s="134"/>
      <c r="D64" s="58">
        <v>0</v>
      </c>
      <c r="E64" s="58">
        <v>0</v>
      </c>
      <c r="F64" s="58">
        <v>0</v>
      </c>
      <c r="G64" s="58">
        <v>0</v>
      </c>
      <c r="H64" s="58">
        <v>0</v>
      </c>
      <c r="I64" s="58">
        <v>0</v>
      </c>
      <c r="J64" s="58">
        <v>0</v>
      </c>
      <c r="K64" s="58">
        <v>0</v>
      </c>
      <c r="L64" s="58">
        <v>0</v>
      </c>
      <c r="M64" s="58">
        <v>0</v>
      </c>
      <c r="N64" s="58">
        <v>0</v>
      </c>
      <c r="O64" s="58">
        <v>0</v>
      </c>
      <c r="P64" s="58">
        <v>0</v>
      </c>
      <c r="Q64" s="58">
        <v>0</v>
      </c>
      <c r="R64" s="58">
        <v>0</v>
      </c>
      <c r="S64" s="58">
        <v>0</v>
      </c>
      <c r="T64" s="58">
        <v>0</v>
      </c>
      <c r="U64" s="58">
        <v>0</v>
      </c>
      <c r="V64" s="58">
        <v>0</v>
      </c>
      <c r="W64" s="58">
        <v>0</v>
      </c>
      <c r="X64" s="58">
        <v>0</v>
      </c>
      <c r="Y64" s="58">
        <v>0</v>
      </c>
      <c r="Z64" s="58">
        <v>0</v>
      </c>
      <c r="AA64" s="58">
        <v>0</v>
      </c>
      <c r="AB64" s="60"/>
    </row>
    <row r="65" spans="1:28">
      <c r="A65" s="20"/>
      <c r="B65" s="10" t="s">
        <v>96</v>
      </c>
      <c r="C65" s="134"/>
      <c r="D65" s="58">
        <v>0</v>
      </c>
      <c r="E65" s="58">
        <v>0</v>
      </c>
      <c r="F65" s="58">
        <v>0</v>
      </c>
      <c r="G65" s="58">
        <v>0</v>
      </c>
      <c r="H65" s="58">
        <v>0</v>
      </c>
      <c r="I65" s="58">
        <v>0</v>
      </c>
      <c r="J65" s="58">
        <v>0</v>
      </c>
      <c r="K65" s="58">
        <v>0</v>
      </c>
      <c r="L65" s="58">
        <v>0</v>
      </c>
      <c r="M65" s="58">
        <v>0</v>
      </c>
      <c r="N65" s="58">
        <v>0</v>
      </c>
      <c r="O65" s="58">
        <v>0</v>
      </c>
      <c r="P65" s="58">
        <v>0</v>
      </c>
      <c r="Q65" s="58">
        <v>0</v>
      </c>
      <c r="R65" s="58">
        <v>0</v>
      </c>
      <c r="S65" s="58">
        <v>0</v>
      </c>
      <c r="T65" s="58">
        <v>0</v>
      </c>
      <c r="U65" s="58">
        <v>0</v>
      </c>
      <c r="V65" s="58">
        <v>0</v>
      </c>
      <c r="W65" s="58">
        <v>0</v>
      </c>
      <c r="X65" s="58">
        <v>0</v>
      </c>
      <c r="Y65" s="58">
        <v>0</v>
      </c>
      <c r="Z65" s="58">
        <v>0</v>
      </c>
      <c r="AA65" s="58">
        <v>0</v>
      </c>
      <c r="AB65" s="60"/>
    </row>
    <row r="66" spans="1:28">
      <c r="A66" s="20"/>
      <c r="B66" s="10" t="s">
        <v>97</v>
      </c>
      <c r="C66" s="134"/>
      <c r="D66" s="58">
        <v>0</v>
      </c>
      <c r="E66" s="58">
        <v>0</v>
      </c>
      <c r="F66" s="58">
        <v>0</v>
      </c>
      <c r="G66" s="58">
        <v>0</v>
      </c>
      <c r="H66" s="58">
        <v>0</v>
      </c>
      <c r="I66" s="58">
        <v>0</v>
      </c>
      <c r="J66" s="58">
        <v>0</v>
      </c>
      <c r="K66" s="58">
        <v>0</v>
      </c>
      <c r="L66" s="58">
        <v>0</v>
      </c>
      <c r="M66" s="58">
        <v>0</v>
      </c>
      <c r="N66" s="58">
        <v>0</v>
      </c>
      <c r="O66" s="58">
        <v>0</v>
      </c>
      <c r="P66" s="58">
        <v>0</v>
      </c>
      <c r="Q66" s="58">
        <v>0</v>
      </c>
      <c r="R66" s="58">
        <v>0</v>
      </c>
      <c r="S66" s="58">
        <v>0</v>
      </c>
      <c r="T66" s="58">
        <v>0</v>
      </c>
      <c r="U66" s="58">
        <v>0</v>
      </c>
      <c r="V66" s="58">
        <v>0</v>
      </c>
      <c r="W66" s="58">
        <v>0</v>
      </c>
      <c r="X66" s="58">
        <v>0</v>
      </c>
      <c r="Y66" s="58">
        <v>0</v>
      </c>
      <c r="Z66" s="58">
        <v>0</v>
      </c>
      <c r="AA66" s="58">
        <v>0</v>
      </c>
      <c r="AB66" s="60"/>
    </row>
    <row r="67" spans="1:28">
      <c r="A67" s="20"/>
      <c r="B67" s="10" t="s">
        <v>98</v>
      </c>
      <c r="C67" s="134"/>
      <c r="D67" s="58">
        <v>0</v>
      </c>
      <c r="E67" s="58">
        <v>0</v>
      </c>
      <c r="F67" s="58">
        <v>0</v>
      </c>
      <c r="G67" s="58">
        <v>0</v>
      </c>
      <c r="H67" s="58">
        <v>0</v>
      </c>
      <c r="I67" s="58">
        <v>0</v>
      </c>
      <c r="J67" s="58">
        <v>0</v>
      </c>
      <c r="K67" s="58">
        <v>0</v>
      </c>
      <c r="L67" s="58">
        <v>0</v>
      </c>
      <c r="M67" s="58">
        <v>0</v>
      </c>
      <c r="N67" s="58">
        <v>0</v>
      </c>
      <c r="O67" s="58">
        <v>0</v>
      </c>
      <c r="P67" s="58">
        <v>0</v>
      </c>
      <c r="Q67" s="58">
        <v>0</v>
      </c>
      <c r="R67" s="58">
        <v>0</v>
      </c>
      <c r="S67" s="58">
        <v>0</v>
      </c>
      <c r="T67" s="58">
        <v>0</v>
      </c>
      <c r="U67" s="58">
        <v>0</v>
      </c>
      <c r="V67" s="58">
        <v>0</v>
      </c>
      <c r="W67" s="58">
        <v>0</v>
      </c>
      <c r="X67" s="58">
        <v>0</v>
      </c>
      <c r="Y67" s="58">
        <v>0</v>
      </c>
      <c r="Z67" s="58">
        <v>0</v>
      </c>
      <c r="AA67" s="58">
        <v>0</v>
      </c>
      <c r="AB67" s="60"/>
    </row>
    <row r="68" spans="1:28">
      <c r="A68" s="20"/>
      <c r="B68" s="10" t="s">
        <v>99</v>
      </c>
      <c r="C68" s="134"/>
      <c r="D68" s="58">
        <v>0</v>
      </c>
      <c r="E68" s="58">
        <v>0</v>
      </c>
      <c r="F68" s="58">
        <v>0</v>
      </c>
      <c r="G68" s="58">
        <v>0</v>
      </c>
      <c r="H68" s="58">
        <v>0</v>
      </c>
      <c r="I68" s="58">
        <v>0</v>
      </c>
      <c r="J68" s="58">
        <v>0</v>
      </c>
      <c r="K68" s="58">
        <v>0</v>
      </c>
      <c r="L68" s="58">
        <v>0</v>
      </c>
      <c r="M68" s="58">
        <v>0</v>
      </c>
      <c r="N68" s="58">
        <v>0</v>
      </c>
      <c r="O68" s="58">
        <v>0</v>
      </c>
      <c r="P68" s="58">
        <v>0</v>
      </c>
      <c r="Q68" s="58">
        <v>0</v>
      </c>
      <c r="R68" s="58">
        <v>0</v>
      </c>
      <c r="S68" s="58">
        <v>0</v>
      </c>
      <c r="T68" s="58">
        <v>0</v>
      </c>
      <c r="U68" s="58">
        <v>0</v>
      </c>
      <c r="V68" s="58">
        <v>0</v>
      </c>
      <c r="W68" s="58">
        <v>0</v>
      </c>
      <c r="X68" s="58">
        <v>0</v>
      </c>
      <c r="Y68" s="58">
        <v>0</v>
      </c>
      <c r="Z68" s="58">
        <v>0</v>
      </c>
      <c r="AA68" s="58">
        <v>0</v>
      </c>
      <c r="AB68" s="60"/>
    </row>
    <row r="69" spans="1:28">
      <c r="A69" s="161"/>
      <c r="B69" s="148" t="s">
        <v>677</v>
      </c>
      <c r="C69" s="145">
        <v>0</v>
      </c>
      <c r="D69" s="144">
        <f>SUM(D55:D68)</f>
        <v>0</v>
      </c>
      <c r="E69" s="144">
        <f t="shared" ref="E69:AA69" si="3">SUM(E55:E68)</f>
        <v>0</v>
      </c>
      <c r="F69" s="144">
        <f t="shared" si="3"/>
        <v>0</v>
      </c>
      <c r="G69" s="144">
        <f t="shared" si="3"/>
        <v>0</v>
      </c>
      <c r="H69" s="144">
        <f t="shared" si="3"/>
        <v>0</v>
      </c>
      <c r="I69" s="144">
        <f t="shared" si="3"/>
        <v>0</v>
      </c>
      <c r="J69" s="144">
        <f t="shared" si="3"/>
        <v>0</v>
      </c>
      <c r="K69" s="144">
        <f t="shared" si="3"/>
        <v>0</v>
      </c>
      <c r="L69" s="144">
        <f t="shared" si="3"/>
        <v>0</v>
      </c>
      <c r="M69" s="144">
        <f t="shared" si="3"/>
        <v>0</v>
      </c>
      <c r="N69" s="144">
        <f t="shared" si="3"/>
        <v>0</v>
      </c>
      <c r="O69" s="144">
        <f t="shared" si="3"/>
        <v>0</v>
      </c>
      <c r="P69" s="144">
        <f t="shared" si="3"/>
        <v>0</v>
      </c>
      <c r="Q69" s="144">
        <f t="shared" si="3"/>
        <v>0</v>
      </c>
      <c r="R69" s="144">
        <f t="shared" si="3"/>
        <v>0</v>
      </c>
      <c r="S69" s="144">
        <f t="shared" si="3"/>
        <v>0</v>
      </c>
      <c r="T69" s="144">
        <f t="shared" si="3"/>
        <v>0</v>
      </c>
      <c r="U69" s="144">
        <f t="shared" si="3"/>
        <v>0</v>
      </c>
      <c r="V69" s="144">
        <f t="shared" si="3"/>
        <v>0</v>
      </c>
      <c r="W69" s="144">
        <f t="shared" si="3"/>
        <v>0</v>
      </c>
      <c r="X69" s="144">
        <f t="shared" si="3"/>
        <v>0</v>
      </c>
      <c r="Y69" s="144">
        <f t="shared" si="3"/>
        <v>0</v>
      </c>
      <c r="Z69" s="144">
        <f t="shared" si="3"/>
        <v>0</v>
      </c>
      <c r="AA69" s="144">
        <f t="shared" si="3"/>
        <v>0</v>
      </c>
      <c r="AB69" s="60"/>
    </row>
    <row r="70" spans="1:28">
      <c r="A70" s="20" t="s">
        <v>9</v>
      </c>
      <c r="B70" s="140" t="s">
        <v>91</v>
      </c>
      <c r="C70" s="134"/>
      <c r="D70" s="58">
        <v>0</v>
      </c>
      <c r="E70" s="58">
        <v>0</v>
      </c>
      <c r="F70" s="58">
        <v>0</v>
      </c>
      <c r="G70" s="58">
        <v>0</v>
      </c>
      <c r="H70" s="58">
        <v>0</v>
      </c>
      <c r="I70" s="58">
        <v>0</v>
      </c>
      <c r="J70" s="58">
        <v>0</v>
      </c>
      <c r="K70" s="58">
        <v>0</v>
      </c>
      <c r="L70" s="58">
        <v>0</v>
      </c>
      <c r="M70" s="58">
        <v>0</v>
      </c>
      <c r="N70" s="58">
        <v>0</v>
      </c>
      <c r="O70" s="58">
        <v>0</v>
      </c>
      <c r="P70" s="58">
        <v>0</v>
      </c>
      <c r="Q70" s="58">
        <v>0</v>
      </c>
      <c r="R70" s="58">
        <v>0</v>
      </c>
      <c r="S70" s="58">
        <v>0</v>
      </c>
      <c r="T70" s="58">
        <v>0</v>
      </c>
      <c r="U70" s="58">
        <v>0</v>
      </c>
      <c r="V70" s="58">
        <v>0</v>
      </c>
      <c r="W70" s="58">
        <v>0</v>
      </c>
      <c r="X70" s="58">
        <v>0</v>
      </c>
      <c r="Y70" s="58">
        <v>0</v>
      </c>
      <c r="Z70" s="58">
        <v>0</v>
      </c>
      <c r="AA70" s="58">
        <v>0</v>
      </c>
      <c r="AB70" s="60"/>
    </row>
    <row r="71" spans="1:28">
      <c r="A71" s="20"/>
      <c r="B71" s="16" t="s">
        <v>92</v>
      </c>
      <c r="C71" s="134"/>
      <c r="D71" s="58">
        <v>0</v>
      </c>
      <c r="E71" s="58">
        <v>0</v>
      </c>
      <c r="F71" s="58">
        <v>0</v>
      </c>
      <c r="G71" s="58">
        <v>0</v>
      </c>
      <c r="H71" s="58">
        <v>0</v>
      </c>
      <c r="I71" s="58">
        <v>0</v>
      </c>
      <c r="J71" s="58">
        <v>0</v>
      </c>
      <c r="K71" s="58">
        <v>0</v>
      </c>
      <c r="L71" s="58">
        <v>0</v>
      </c>
      <c r="M71" s="58">
        <v>0</v>
      </c>
      <c r="N71" s="58">
        <v>0</v>
      </c>
      <c r="O71" s="58">
        <v>0</v>
      </c>
      <c r="P71" s="58">
        <v>0</v>
      </c>
      <c r="Q71" s="58">
        <v>0</v>
      </c>
      <c r="R71" s="58">
        <v>0</v>
      </c>
      <c r="S71" s="58">
        <v>0</v>
      </c>
      <c r="T71" s="58">
        <v>0</v>
      </c>
      <c r="U71" s="58">
        <v>0</v>
      </c>
      <c r="V71" s="58">
        <v>0</v>
      </c>
      <c r="W71" s="58">
        <v>0</v>
      </c>
      <c r="X71" s="58">
        <v>0</v>
      </c>
      <c r="Y71" s="58">
        <v>0</v>
      </c>
      <c r="Z71" s="58">
        <v>0</v>
      </c>
      <c r="AA71" s="58">
        <v>0</v>
      </c>
      <c r="AB71" s="60"/>
    </row>
    <row r="72" spans="1:28">
      <c r="A72" s="20"/>
      <c r="B72" s="10" t="s">
        <v>591</v>
      </c>
      <c r="C72" s="134"/>
      <c r="D72" s="58">
        <v>0</v>
      </c>
      <c r="E72" s="58">
        <v>0</v>
      </c>
      <c r="F72" s="58">
        <v>0</v>
      </c>
      <c r="G72" s="58">
        <v>0</v>
      </c>
      <c r="H72" s="58">
        <v>0</v>
      </c>
      <c r="I72" s="58">
        <v>0</v>
      </c>
      <c r="J72" s="58">
        <v>0</v>
      </c>
      <c r="K72" s="58">
        <v>0</v>
      </c>
      <c r="L72" s="58">
        <v>0</v>
      </c>
      <c r="M72" s="58">
        <v>0</v>
      </c>
      <c r="N72" s="58">
        <v>0</v>
      </c>
      <c r="O72" s="58">
        <v>0</v>
      </c>
      <c r="P72" s="58">
        <v>0</v>
      </c>
      <c r="Q72" s="58">
        <v>0</v>
      </c>
      <c r="R72" s="58">
        <v>0</v>
      </c>
      <c r="S72" s="58">
        <v>0</v>
      </c>
      <c r="T72" s="58">
        <v>0</v>
      </c>
      <c r="U72" s="58">
        <v>0</v>
      </c>
      <c r="V72" s="58">
        <v>0</v>
      </c>
      <c r="W72" s="58">
        <v>0</v>
      </c>
      <c r="X72" s="58">
        <v>0</v>
      </c>
      <c r="Y72" s="58">
        <v>0</v>
      </c>
      <c r="Z72" s="58">
        <v>0</v>
      </c>
      <c r="AA72" s="58">
        <v>0</v>
      </c>
      <c r="AB72" s="60"/>
    </row>
    <row r="73" spans="1:28">
      <c r="A73" s="20"/>
      <c r="B73" s="16" t="s">
        <v>592</v>
      </c>
      <c r="C73" s="134"/>
      <c r="D73" s="58">
        <v>0</v>
      </c>
      <c r="E73" s="58">
        <v>0</v>
      </c>
      <c r="F73" s="58">
        <v>0</v>
      </c>
      <c r="G73" s="58">
        <v>0</v>
      </c>
      <c r="H73" s="58">
        <v>0</v>
      </c>
      <c r="I73" s="58">
        <v>0</v>
      </c>
      <c r="J73" s="58">
        <v>0</v>
      </c>
      <c r="K73" s="58">
        <v>0</v>
      </c>
      <c r="L73" s="58">
        <v>0</v>
      </c>
      <c r="M73" s="58">
        <v>0</v>
      </c>
      <c r="N73" s="58">
        <v>0</v>
      </c>
      <c r="O73" s="58">
        <v>0</v>
      </c>
      <c r="P73" s="58">
        <v>0</v>
      </c>
      <c r="Q73" s="58">
        <v>0</v>
      </c>
      <c r="R73" s="58">
        <v>0</v>
      </c>
      <c r="S73" s="58">
        <v>0</v>
      </c>
      <c r="T73" s="58">
        <v>0</v>
      </c>
      <c r="U73" s="58">
        <v>0</v>
      </c>
      <c r="V73" s="58">
        <v>0</v>
      </c>
      <c r="W73" s="58">
        <v>0</v>
      </c>
      <c r="X73" s="58">
        <v>0</v>
      </c>
      <c r="Y73" s="58">
        <v>0</v>
      </c>
      <c r="Z73" s="58">
        <v>0</v>
      </c>
      <c r="AA73" s="58">
        <v>0</v>
      </c>
      <c r="AB73" s="60"/>
    </row>
    <row r="74" spans="1:28">
      <c r="A74" s="20"/>
      <c r="B74" s="16" t="s">
        <v>93</v>
      </c>
      <c r="C74" s="134"/>
      <c r="D74" s="58">
        <v>0</v>
      </c>
      <c r="E74" s="58">
        <v>0</v>
      </c>
      <c r="F74" s="58">
        <v>0</v>
      </c>
      <c r="G74" s="58">
        <v>0</v>
      </c>
      <c r="H74" s="58">
        <v>0</v>
      </c>
      <c r="I74" s="58">
        <v>0</v>
      </c>
      <c r="J74" s="58">
        <v>0</v>
      </c>
      <c r="K74" s="58">
        <v>0</v>
      </c>
      <c r="L74" s="58">
        <v>0</v>
      </c>
      <c r="M74" s="58">
        <v>0</v>
      </c>
      <c r="N74" s="58">
        <v>0</v>
      </c>
      <c r="O74" s="58">
        <v>0</v>
      </c>
      <c r="P74" s="58">
        <v>0</v>
      </c>
      <c r="Q74" s="58">
        <v>0</v>
      </c>
      <c r="R74" s="58">
        <v>0</v>
      </c>
      <c r="S74" s="58">
        <v>0</v>
      </c>
      <c r="T74" s="58">
        <v>0</v>
      </c>
      <c r="U74" s="58">
        <v>0</v>
      </c>
      <c r="V74" s="58">
        <v>0</v>
      </c>
      <c r="W74" s="58">
        <v>0</v>
      </c>
      <c r="X74" s="58">
        <v>0</v>
      </c>
      <c r="Y74" s="58">
        <v>0</v>
      </c>
      <c r="Z74" s="58">
        <v>0</v>
      </c>
      <c r="AA74" s="58">
        <v>0</v>
      </c>
      <c r="AB74" s="60"/>
    </row>
    <row r="75" spans="1:28">
      <c r="A75" s="20"/>
      <c r="B75" s="16" t="s">
        <v>94</v>
      </c>
      <c r="C75" s="134"/>
      <c r="D75" s="58">
        <v>0</v>
      </c>
      <c r="E75" s="58">
        <v>0</v>
      </c>
      <c r="F75" s="58">
        <v>0</v>
      </c>
      <c r="G75" s="58">
        <v>0</v>
      </c>
      <c r="H75" s="58">
        <v>0</v>
      </c>
      <c r="I75" s="58">
        <v>0</v>
      </c>
      <c r="J75" s="58">
        <v>0</v>
      </c>
      <c r="K75" s="58">
        <v>0</v>
      </c>
      <c r="L75" s="58">
        <v>0</v>
      </c>
      <c r="M75" s="58">
        <v>0</v>
      </c>
      <c r="N75" s="58">
        <v>0</v>
      </c>
      <c r="O75" s="58">
        <v>0</v>
      </c>
      <c r="P75" s="58">
        <v>0</v>
      </c>
      <c r="Q75" s="58">
        <v>0</v>
      </c>
      <c r="R75" s="58">
        <v>0</v>
      </c>
      <c r="S75" s="58">
        <v>0</v>
      </c>
      <c r="T75" s="58">
        <v>0</v>
      </c>
      <c r="U75" s="58">
        <v>0</v>
      </c>
      <c r="V75" s="58">
        <v>0</v>
      </c>
      <c r="W75" s="58">
        <v>0</v>
      </c>
      <c r="X75" s="58">
        <v>0</v>
      </c>
      <c r="Y75" s="58">
        <v>0</v>
      </c>
      <c r="Z75" s="58">
        <v>0</v>
      </c>
      <c r="AA75" s="58">
        <v>0</v>
      </c>
      <c r="AB75" s="60"/>
    </row>
    <row r="76" spans="1:28">
      <c r="A76" s="20"/>
      <c r="B76" s="10" t="s">
        <v>593</v>
      </c>
      <c r="C76" s="134"/>
      <c r="D76" s="58">
        <v>0</v>
      </c>
      <c r="E76" s="58">
        <v>0</v>
      </c>
      <c r="F76" s="58">
        <v>0</v>
      </c>
      <c r="G76" s="58">
        <v>0</v>
      </c>
      <c r="H76" s="58">
        <v>0</v>
      </c>
      <c r="I76" s="58">
        <v>0</v>
      </c>
      <c r="J76" s="58">
        <v>0</v>
      </c>
      <c r="K76" s="58">
        <v>0</v>
      </c>
      <c r="L76" s="58">
        <v>0</v>
      </c>
      <c r="M76" s="58">
        <v>0</v>
      </c>
      <c r="N76" s="58">
        <v>0</v>
      </c>
      <c r="O76" s="58">
        <v>0</v>
      </c>
      <c r="P76" s="58">
        <v>0</v>
      </c>
      <c r="Q76" s="58">
        <v>0</v>
      </c>
      <c r="R76" s="58">
        <v>0</v>
      </c>
      <c r="S76" s="58">
        <v>0</v>
      </c>
      <c r="T76" s="58">
        <v>0</v>
      </c>
      <c r="U76" s="58">
        <v>0</v>
      </c>
      <c r="V76" s="58">
        <v>0</v>
      </c>
      <c r="W76" s="58">
        <v>0</v>
      </c>
      <c r="X76" s="58">
        <v>0</v>
      </c>
      <c r="Y76" s="58">
        <v>0</v>
      </c>
      <c r="Z76" s="58">
        <v>0</v>
      </c>
      <c r="AA76" s="58">
        <v>0</v>
      </c>
      <c r="AB76" s="60"/>
    </row>
    <row r="77" spans="1:28" ht="30">
      <c r="A77" s="20"/>
      <c r="B77" s="83" t="s">
        <v>594</v>
      </c>
      <c r="C77" s="134"/>
      <c r="D77" s="58">
        <v>0</v>
      </c>
      <c r="E77" s="58">
        <v>0</v>
      </c>
      <c r="F77" s="58">
        <v>0</v>
      </c>
      <c r="G77" s="58">
        <v>0</v>
      </c>
      <c r="H77" s="58">
        <v>0</v>
      </c>
      <c r="I77" s="58">
        <v>0</v>
      </c>
      <c r="J77" s="58">
        <v>0</v>
      </c>
      <c r="K77" s="58">
        <v>0</v>
      </c>
      <c r="L77" s="58">
        <v>0</v>
      </c>
      <c r="M77" s="58">
        <v>0</v>
      </c>
      <c r="N77" s="58">
        <v>0</v>
      </c>
      <c r="O77" s="58">
        <v>0</v>
      </c>
      <c r="P77" s="58">
        <v>0</v>
      </c>
      <c r="Q77" s="58">
        <v>0</v>
      </c>
      <c r="R77" s="58">
        <v>0</v>
      </c>
      <c r="S77" s="58">
        <v>0</v>
      </c>
      <c r="T77" s="58">
        <v>0</v>
      </c>
      <c r="U77" s="58">
        <v>0</v>
      </c>
      <c r="V77" s="58">
        <v>0</v>
      </c>
      <c r="W77" s="58">
        <v>0</v>
      </c>
      <c r="X77" s="58">
        <v>0</v>
      </c>
      <c r="Y77" s="58">
        <v>0</v>
      </c>
      <c r="Z77" s="58">
        <v>0</v>
      </c>
      <c r="AA77" s="58">
        <v>0</v>
      </c>
      <c r="AB77" s="60"/>
    </row>
    <row r="78" spans="1:28">
      <c r="A78" s="20"/>
      <c r="B78" s="10" t="s">
        <v>95</v>
      </c>
      <c r="C78" s="134"/>
      <c r="D78" s="58">
        <v>0</v>
      </c>
      <c r="E78" s="58">
        <v>0</v>
      </c>
      <c r="F78" s="58">
        <v>0</v>
      </c>
      <c r="G78" s="58">
        <v>0</v>
      </c>
      <c r="H78" s="58">
        <v>0</v>
      </c>
      <c r="I78" s="58">
        <v>0</v>
      </c>
      <c r="J78" s="58">
        <v>0</v>
      </c>
      <c r="K78" s="58">
        <v>0</v>
      </c>
      <c r="L78" s="58">
        <v>0</v>
      </c>
      <c r="M78" s="58">
        <v>0</v>
      </c>
      <c r="N78" s="58">
        <v>0</v>
      </c>
      <c r="O78" s="58">
        <v>0</v>
      </c>
      <c r="P78" s="58">
        <v>0</v>
      </c>
      <c r="Q78" s="58">
        <v>0</v>
      </c>
      <c r="R78" s="58">
        <v>0</v>
      </c>
      <c r="S78" s="58">
        <v>0</v>
      </c>
      <c r="T78" s="58">
        <v>0</v>
      </c>
      <c r="U78" s="58">
        <v>0</v>
      </c>
      <c r="V78" s="58">
        <v>0</v>
      </c>
      <c r="W78" s="58">
        <v>0</v>
      </c>
      <c r="X78" s="58">
        <v>0</v>
      </c>
      <c r="Y78" s="58">
        <v>0</v>
      </c>
      <c r="Z78" s="58">
        <v>0</v>
      </c>
      <c r="AA78" s="58">
        <v>0</v>
      </c>
      <c r="AB78" s="60"/>
    </row>
    <row r="79" spans="1:28">
      <c r="A79" s="20"/>
      <c r="B79" s="10" t="s">
        <v>595</v>
      </c>
      <c r="C79" s="134"/>
      <c r="D79" s="58">
        <v>0</v>
      </c>
      <c r="E79" s="58">
        <v>0</v>
      </c>
      <c r="F79" s="58">
        <v>0</v>
      </c>
      <c r="G79" s="58">
        <v>0</v>
      </c>
      <c r="H79" s="58">
        <v>0</v>
      </c>
      <c r="I79" s="58">
        <v>0</v>
      </c>
      <c r="J79" s="58">
        <v>0</v>
      </c>
      <c r="K79" s="58">
        <v>0</v>
      </c>
      <c r="L79" s="58">
        <v>0</v>
      </c>
      <c r="M79" s="58">
        <v>0</v>
      </c>
      <c r="N79" s="58">
        <v>0</v>
      </c>
      <c r="O79" s="58">
        <v>0</v>
      </c>
      <c r="P79" s="58">
        <v>0</v>
      </c>
      <c r="Q79" s="58">
        <v>0</v>
      </c>
      <c r="R79" s="58">
        <v>0</v>
      </c>
      <c r="S79" s="58">
        <v>0</v>
      </c>
      <c r="T79" s="58">
        <v>0</v>
      </c>
      <c r="U79" s="58">
        <v>0</v>
      </c>
      <c r="V79" s="58">
        <v>0</v>
      </c>
      <c r="W79" s="58">
        <v>0</v>
      </c>
      <c r="X79" s="58">
        <v>0</v>
      </c>
      <c r="Y79" s="58">
        <v>0</v>
      </c>
      <c r="Z79" s="58">
        <v>0</v>
      </c>
      <c r="AA79" s="58">
        <v>0</v>
      </c>
      <c r="AB79" s="60"/>
    </row>
    <row r="80" spans="1:28">
      <c r="A80" s="20"/>
      <c r="B80" s="10" t="s">
        <v>96</v>
      </c>
      <c r="C80" s="134"/>
      <c r="D80" s="58">
        <v>0</v>
      </c>
      <c r="E80" s="58">
        <v>0</v>
      </c>
      <c r="F80" s="58">
        <v>0</v>
      </c>
      <c r="G80" s="58">
        <v>0</v>
      </c>
      <c r="H80" s="58">
        <v>0</v>
      </c>
      <c r="I80" s="58">
        <v>0</v>
      </c>
      <c r="J80" s="58">
        <v>0</v>
      </c>
      <c r="K80" s="58">
        <v>0</v>
      </c>
      <c r="L80" s="58">
        <v>0</v>
      </c>
      <c r="M80" s="58">
        <v>0</v>
      </c>
      <c r="N80" s="58">
        <v>0</v>
      </c>
      <c r="O80" s="58">
        <v>0</v>
      </c>
      <c r="P80" s="58">
        <v>0</v>
      </c>
      <c r="Q80" s="58">
        <v>0</v>
      </c>
      <c r="R80" s="58">
        <v>0</v>
      </c>
      <c r="S80" s="58">
        <v>0</v>
      </c>
      <c r="T80" s="58">
        <v>0</v>
      </c>
      <c r="U80" s="58">
        <v>0</v>
      </c>
      <c r="V80" s="58">
        <v>0</v>
      </c>
      <c r="W80" s="58">
        <v>0</v>
      </c>
      <c r="X80" s="58">
        <v>0</v>
      </c>
      <c r="Y80" s="58">
        <v>0</v>
      </c>
      <c r="Z80" s="58">
        <v>0</v>
      </c>
      <c r="AA80" s="58">
        <v>0</v>
      </c>
      <c r="AB80" s="60"/>
    </row>
    <row r="81" spans="1:28">
      <c r="A81" s="20"/>
      <c r="B81" s="10" t="s">
        <v>97</v>
      </c>
      <c r="C81" s="134"/>
      <c r="D81" s="58">
        <v>0</v>
      </c>
      <c r="E81" s="58">
        <v>0</v>
      </c>
      <c r="F81" s="58">
        <v>0</v>
      </c>
      <c r="G81" s="58">
        <v>0</v>
      </c>
      <c r="H81" s="58">
        <v>0</v>
      </c>
      <c r="I81" s="58">
        <v>0</v>
      </c>
      <c r="J81" s="58">
        <v>0</v>
      </c>
      <c r="K81" s="58">
        <v>0</v>
      </c>
      <c r="L81" s="58">
        <v>0</v>
      </c>
      <c r="M81" s="58">
        <v>0</v>
      </c>
      <c r="N81" s="58">
        <v>0</v>
      </c>
      <c r="O81" s="58">
        <v>0</v>
      </c>
      <c r="P81" s="58">
        <v>0</v>
      </c>
      <c r="Q81" s="58">
        <v>0</v>
      </c>
      <c r="R81" s="58">
        <v>0</v>
      </c>
      <c r="S81" s="58">
        <v>0</v>
      </c>
      <c r="T81" s="58">
        <v>0</v>
      </c>
      <c r="U81" s="58">
        <v>0</v>
      </c>
      <c r="V81" s="58">
        <v>0</v>
      </c>
      <c r="W81" s="58">
        <v>0</v>
      </c>
      <c r="X81" s="58">
        <v>0</v>
      </c>
      <c r="Y81" s="58">
        <v>0</v>
      </c>
      <c r="Z81" s="58">
        <v>0</v>
      </c>
      <c r="AA81" s="58">
        <v>0</v>
      </c>
      <c r="AB81" s="60"/>
    </row>
    <row r="82" spans="1:28">
      <c r="A82" s="20"/>
      <c r="B82" s="10" t="s">
        <v>98</v>
      </c>
      <c r="C82" s="134"/>
      <c r="D82" s="58">
        <v>0</v>
      </c>
      <c r="E82" s="58">
        <v>0</v>
      </c>
      <c r="F82" s="58">
        <v>0</v>
      </c>
      <c r="G82" s="58">
        <v>0</v>
      </c>
      <c r="H82" s="58">
        <v>0</v>
      </c>
      <c r="I82" s="58">
        <v>0</v>
      </c>
      <c r="J82" s="58">
        <v>0</v>
      </c>
      <c r="K82" s="58">
        <v>0</v>
      </c>
      <c r="L82" s="58">
        <v>0</v>
      </c>
      <c r="M82" s="58">
        <v>0</v>
      </c>
      <c r="N82" s="58">
        <v>0</v>
      </c>
      <c r="O82" s="58">
        <v>0</v>
      </c>
      <c r="P82" s="58">
        <v>0</v>
      </c>
      <c r="Q82" s="58">
        <v>0</v>
      </c>
      <c r="R82" s="58">
        <v>0</v>
      </c>
      <c r="S82" s="58">
        <v>0</v>
      </c>
      <c r="T82" s="58">
        <v>0</v>
      </c>
      <c r="U82" s="58">
        <v>0</v>
      </c>
      <c r="V82" s="58">
        <v>0</v>
      </c>
      <c r="W82" s="58">
        <v>0</v>
      </c>
      <c r="X82" s="58">
        <v>0</v>
      </c>
      <c r="Y82" s="58">
        <v>0</v>
      </c>
      <c r="Z82" s="58">
        <v>0</v>
      </c>
      <c r="AA82" s="58">
        <v>0</v>
      </c>
      <c r="AB82" s="60"/>
    </row>
    <row r="83" spans="1:28">
      <c r="A83" s="20"/>
      <c r="B83" s="10" t="s">
        <v>99</v>
      </c>
      <c r="C83" s="134"/>
      <c r="D83" s="58">
        <v>0</v>
      </c>
      <c r="E83" s="58">
        <v>0</v>
      </c>
      <c r="F83" s="58">
        <v>0</v>
      </c>
      <c r="G83" s="58">
        <v>0</v>
      </c>
      <c r="H83" s="58">
        <v>0</v>
      </c>
      <c r="I83" s="58">
        <v>0</v>
      </c>
      <c r="J83" s="58">
        <v>0</v>
      </c>
      <c r="K83" s="58">
        <v>0</v>
      </c>
      <c r="L83" s="58">
        <v>0</v>
      </c>
      <c r="M83" s="58">
        <v>0</v>
      </c>
      <c r="N83" s="58">
        <v>0</v>
      </c>
      <c r="O83" s="58">
        <v>0</v>
      </c>
      <c r="P83" s="58">
        <v>0</v>
      </c>
      <c r="Q83" s="58">
        <v>0</v>
      </c>
      <c r="R83" s="58">
        <v>0</v>
      </c>
      <c r="S83" s="58">
        <v>0</v>
      </c>
      <c r="T83" s="58">
        <v>0</v>
      </c>
      <c r="U83" s="58">
        <v>0</v>
      </c>
      <c r="V83" s="58">
        <v>0</v>
      </c>
      <c r="W83" s="58">
        <v>0</v>
      </c>
      <c r="X83" s="58">
        <v>0</v>
      </c>
      <c r="Y83" s="58">
        <v>0</v>
      </c>
      <c r="Z83" s="58">
        <v>0</v>
      </c>
      <c r="AA83" s="58">
        <v>0</v>
      </c>
      <c r="AB83" s="60"/>
    </row>
    <row r="84" spans="1:28">
      <c r="A84" s="161"/>
      <c r="B84" s="148" t="s">
        <v>678</v>
      </c>
      <c r="C84" s="145">
        <v>0</v>
      </c>
      <c r="D84" s="144">
        <f>SUM(D70:D83)</f>
        <v>0</v>
      </c>
      <c r="E84" s="144">
        <f t="shared" ref="E84:AA84" si="4">SUM(E70:E83)</f>
        <v>0</v>
      </c>
      <c r="F84" s="144">
        <f t="shared" si="4"/>
        <v>0</v>
      </c>
      <c r="G84" s="144">
        <f t="shared" si="4"/>
        <v>0</v>
      </c>
      <c r="H84" s="144">
        <f t="shared" si="4"/>
        <v>0</v>
      </c>
      <c r="I84" s="144">
        <f t="shared" si="4"/>
        <v>0</v>
      </c>
      <c r="J84" s="144">
        <f t="shared" si="4"/>
        <v>0</v>
      </c>
      <c r="K84" s="144">
        <f t="shared" si="4"/>
        <v>0</v>
      </c>
      <c r="L84" s="144">
        <f t="shared" si="4"/>
        <v>0</v>
      </c>
      <c r="M84" s="144">
        <f t="shared" si="4"/>
        <v>0</v>
      </c>
      <c r="N84" s="144">
        <f t="shared" si="4"/>
        <v>0</v>
      </c>
      <c r="O84" s="144">
        <f t="shared" si="4"/>
        <v>0</v>
      </c>
      <c r="P84" s="144">
        <f t="shared" si="4"/>
        <v>0</v>
      </c>
      <c r="Q84" s="144">
        <f t="shared" si="4"/>
        <v>0</v>
      </c>
      <c r="R84" s="144">
        <f t="shared" si="4"/>
        <v>0</v>
      </c>
      <c r="S84" s="144">
        <f t="shared" si="4"/>
        <v>0</v>
      </c>
      <c r="T84" s="144">
        <f t="shared" si="4"/>
        <v>0</v>
      </c>
      <c r="U84" s="144">
        <f t="shared" si="4"/>
        <v>0</v>
      </c>
      <c r="V84" s="144">
        <f t="shared" si="4"/>
        <v>0</v>
      </c>
      <c r="W84" s="144">
        <f t="shared" si="4"/>
        <v>0</v>
      </c>
      <c r="X84" s="144">
        <f t="shared" si="4"/>
        <v>0</v>
      </c>
      <c r="Y84" s="144">
        <f t="shared" si="4"/>
        <v>0</v>
      </c>
      <c r="Z84" s="144">
        <f t="shared" si="4"/>
        <v>0</v>
      </c>
      <c r="AA84" s="144">
        <f t="shared" si="4"/>
        <v>0</v>
      </c>
      <c r="AB84" s="60"/>
    </row>
    <row r="85" spans="1:28">
      <c r="A85" s="20" t="s">
        <v>19</v>
      </c>
      <c r="B85" s="140" t="s">
        <v>91</v>
      </c>
      <c r="C85" s="134"/>
      <c r="D85" s="58">
        <v>0</v>
      </c>
      <c r="E85" s="58">
        <v>0</v>
      </c>
      <c r="F85" s="58">
        <v>0</v>
      </c>
      <c r="G85" s="58">
        <v>0</v>
      </c>
      <c r="H85" s="58">
        <v>0</v>
      </c>
      <c r="I85" s="58">
        <v>0</v>
      </c>
      <c r="J85" s="58">
        <v>0</v>
      </c>
      <c r="K85" s="58">
        <v>0</v>
      </c>
      <c r="L85" s="58">
        <v>0</v>
      </c>
      <c r="M85" s="58">
        <v>0</v>
      </c>
      <c r="N85" s="58">
        <v>0</v>
      </c>
      <c r="O85" s="58">
        <v>0</v>
      </c>
      <c r="P85" s="58">
        <v>0</v>
      </c>
      <c r="Q85" s="58">
        <v>0</v>
      </c>
      <c r="R85" s="58">
        <v>0</v>
      </c>
      <c r="S85" s="58">
        <v>0</v>
      </c>
      <c r="T85" s="58">
        <v>0</v>
      </c>
      <c r="U85" s="58">
        <v>0</v>
      </c>
      <c r="V85" s="58">
        <v>0</v>
      </c>
      <c r="W85" s="58">
        <v>0</v>
      </c>
      <c r="X85" s="58">
        <v>0</v>
      </c>
      <c r="Y85" s="58">
        <v>0</v>
      </c>
      <c r="Z85" s="58">
        <v>0</v>
      </c>
      <c r="AA85" s="58">
        <v>0</v>
      </c>
      <c r="AB85" s="60"/>
    </row>
    <row r="86" spans="1:28">
      <c r="A86" s="20"/>
      <c r="B86" s="16" t="s">
        <v>92</v>
      </c>
      <c r="C86" s="134"/>
      <c r="D86" s="58">
        <v>0</v>
      </c>
      <c r="E86" s="58">
        <v>0</v>
      </c>
      <c r="F86" s="58">
        <v>0</v>
      </c>
      <c r="G86" s="58">
        <v>0</v>
      </c>
      <c r="H86" s="58">
        <v>0</v>
      </c>
      <c r="I86" s="58">
        <v>0</v>
      </c>
      <c r="J86" s="58">
        <v>0</v>
      </c>
      <c r="K86" s="58">
        <v>0</v>
      </c>
      <c r="L86" s="58">
        <v>0</v>
      </c>
      <c r="M86" s="58">
        <v>0</v>
      </c>
      <c r="N86" s="58">
        <v>0</v>
      </c>
      <c r="O86" s="58">
        <v>0</v>
      </c>
      <c r="P86" s="58">
        <v>0</v>
      </c>
      <c r="Q86" s="58">
        <v>0</v>
      </c>
      <c r="R86" s="58">
        <v>0</v>
      </c>
      <c r="S86" s="58">
        <v>0</v>
      </c>
      <c r="T86" s="58">
        <v>0</v>
      </c>
      <c r="U86" s="58">
        <v>0</v>
      </c>
      <c r="V86" s="58">
        <v>0</v>
      </c>
      <c r="W86" s="58">
        <v>0</v>
      </c>
      <c r="X86" s="58">
        <v>0</v>
      </c>
      <c r="Y86" s="58">
        <v>0</v>
      </c>
      <c r="Z86" s="58">
        <v>0</v>
      </c>
      <c r="AA86" s="58">
        <v>0</v>
      </c>
      <c r="AB86" s="60"/>
    </row>
    <row r="87" spans="1:28">
      <c r="A87" s="20"/>
      <c r="B87" s="10" t="s">
        <v>591</v>
      </c>
      <c r="C87" s="134"/>
      <c r="D87" s="58">
        <v>0</v>
      </c>
      <c r="E87" s="58">
        <v>0</v>
      </c>
      <c r="F87" s="58">
        <v>0</v>
      </c>
      <c r="G87" s="58">
        <v>0</v>
      </c>
      <c r="H87" s="58">
        <v>0</v>
      </c>
      <c r="I87" s="58">
        <v>0</v>
      </c>
      <c r="J87" s="58">
        <v>0</v>
      </c>
      <c r="K87" s="58">
        <v>0</v>
      </c>
      <c r="L87" s="58">
        <v>0</v>
      </c>
      <c r="M87" s="58">
        <v>0</v>
      </c>
      <c r="N87" s="58">
        <v>0</v>
      </c>
      <c r="O87" s="58">
        <v>0</v>
      </c>
      <c r="P87" s="58">
        <v>0</v>
      </c>
      <c r="Q87" s="58">
        <v>0</v>
      </c>
      <c r="R87" s="58">
        <v>0</v>
      </c>
      <c r="S87" s="58">
        <v>0</v>
      </c>
      <c r="T87" s="58">
        <v>0</v>
      </c>
      <c r="U87" s="58">
        <v>0</v>
      </c>
      <c r="V87" s="58">
        <v>0</v>
      </c>
      <c r="W87" s="58">
        <v>0</v>
      </c>
      <c r="X87" s="58">
        <v>0</v>
      </c>
      <c r="Y87" s="58">
        <v>0</v>
      </c>
      <c r="Z87" s="58">
        <v>0</v>
      </c>
      <c r="AA87" s="58">
        <v>0</v>
      </c>
      <c r="AB87" s="60"/>
    </row>
    <row r="88" spans="1:28">
      <c r="A88" s="20"/>
      <c r="B88" s="16" t="s">
        <v>592</v>
      </c>
      <c r="C88" s="134"/>
      <c r="D88" s="58">
        <v>0</v>
      </c>
      <c r="E88" s="58">
        <v>0</v>
      </c>
      <c r="F88" s="58">
        <v>0</v>
      </c>
      <c r="G88" s="58">
        <v>0</v>
      </c>
      <c r="H88" s="58">
        <v>0</v>
      </c>
      <c r="I88" s="58">
        <v>0</v>
      </c>
      <c r="J88" s="58">
        <v>0</v>
      </c>
      <c r="K88" s="58">
        <v>0</v>
      </c>
      <c r="L88" s="58">
        <v>0</v>
      </c>
      <c r="M88" s="58">
        <v>0</v>
      </c>
      <c r="N88" s="58">
        <v>0</v>
      </c>
      <c r="O88" s="58">
        <v>0</v>
      </c>
      <c r="P88" s="58">
        <v>0</v>
      </c>
      <c r="Q88" s="58">
        <v>0</v>
      </c>
      <c r="R88" s="58">
        <v>0</v>
      </c>
      <c r="S88" s="58">
        <v>0</v>
      </c>
      <c r="T88" s="58">
        <v>0</v>
      </c>
      <c r="U88" s="58">
        <v>0</v>
      </c>
      <c r="V88" s="58">
        <v>0</v>
      </c>
      <c r="W88" s="58">
        <v>0</v>
      </c>
      <c r="X88" s="58">
        <v>0</v>
      </c>
      <c r="Y88" s="58">
        <v>0</v>
      </c>
      <c r="Z88" s="58">
        <v>0</v>
      </c>
      <c r="AA88" s="58">
        <v>0</v>
      </c>
      <c r="AB88" s="60"/>
    </row>
    <row r="89" spans="1:28">
      <c r="A89" s="20"/>
      <c r="B89" s="16" t="s">
        <v>93</v>
      </c>
      <c r="C89" s="134"/>
      <c r="D89" s="58">
        <v>0</v>
      </c>
      <c r="E89" s="58">
        <v>0</v>
      </c>
      <c r="F89" s="58">
        <v>0</v>
      </c>
      <c r="G89" s="58">
        <v>0</v>
      </c>
      <c r="H89" s="58">
        <v>0</v>
      </c>
      <c r="I89" s="58">
        <v>0</v>
      </c>
      <c r="J89" s="58">
        <v>0</v>
      </c>
      <c r="K89" s="58">
        <v>0</v>
      </c>
      <c r="L89" s="58">
        <v>0</v>
      </c>
      <c r="M89" s="58">
        <v>0</v>
      </c>
      <c r="N89" s="58">
        <v>0</v>
      </c>
      <c r="O89" s="58">
        <v>0</v>
      </c>
      <c r="P89" s="58">
        <v>0</v>
      </c>
      <c r="Q89" s="58">
        <v>0</v>
      </c>
      <c r="R89" s="58">
        <v>0</v>
      </c>
      <c r="S89" s="58">
        <v>0</v>
      </c>
      <c r="T89" s="58">
        <v>0</v>
      </c>
      <c r="U89" s="58">
        <v>0</v>
      </c>
      <c r="V89" s="58">
        <v>0</v>
      </c>
      <c r="W89" s="58">
        <v>0</v>
      </c>
      <c r="X89" s="58">
        <v>0</v>
      </c>
      <c r="Y89" s="58">
        <v>0</v>
      </c>
      <c r="Z89" s="58">
        <v>0</v>
      </c>
      <c r="AA89" s="58">
        <v>0</v>
      </c>
      <c r="AB89" s="60"/>
    </row>
    <row r="90" spans="1:28">
      <c r="A90" s="20"/>
      <c r="B90" s="16" t="s">
        <v>94</v>
      </c>
      <c r="C90" s="134"/>
      <c r="D90" s="58">
        <v>0</v>
      </c>
      <c r="E90" s="58">
        <v>0</v>
      </c>
      <c r="F90" s="58">
        <v>0</v>
      </c>
      <c r="G90" s="58">
        <v>0</v>
      </c>
      <c r="H90" s="58">
        <v>0</v>
      </c>
      <c r="I90" s="58">
        <v>0</v>
      </c>
      <c r="J90" s="58">
        <v>0</v>
      </c>
      <c r="K90" s="58">
        <v>0</v>
      </c>
      <c r="L90" s="58">
        <v>0</v>
      </c>
      <c r="M90" s="58">
        <v>0</v>
      </c>
      <c r="N90" s="58">
        <v>0</v>
      </c>
      <c r="O90" s="58">
        <v>0</v>
      </c>
      <c r="P90" s="58">
        <v>0</v>
      </c>
      <c r="Q90" s="58">
        <v>0</v>
      </c>
      <c r="R90" s="58">
        <v>0</v>
      </c>
      <c r="S90" s="58">
        <v>0</v>
      </c>
      <c r="T90" s="58">
        <v>0</v>
      </c>
      <c r="U90" s="58">
        <v>0</v>
      </c>
      <c r="V90" s="58">
        <v>0</v>
      </c>
      <c r="W90" s="58">
        <v>0</v>
      </c>
      <c r="X90" s="58">
        <v>0</v>
      </c>
      <c r="Y90" s="58">
        <v>0</v>
      </c>
      <c r="Z90" s="58">
        <v>0</v>
      </c>
      <c r="AA90" s="58">
        <v>0</v>
      </c>
      <c r="AB90" s="60"/>
    </row>
    <row r="91" spans="1:28">
      <c r="A91" s="20"/>
      <c r="B91" s="10" t="s">
        <v>593</v>
      </c>
      <c r="C91" s="134"/>
      <c r="D91" s="58">
        <v>0</v>
      </c>
      <c r="E91" s="58">
        <v>0</v>
      </c>
      <c r="F91" s="58">
        <v>0</v>
      </c>
      <c r="G91" s="58">
        <v>0</v>
      </c>
      <c r="H91" s="58">
        <v>0</v>
      </c>
      <c r="I91" s="58">
        <v>0</v>
      </c>
      <c r="J91" s="58">
        <v>0</v>
      </c>
      <c r="K91" s="58">
        <v>0</v>
      </c>
      <c r="L91" s="58">
        <v>0</v>
      </c>
      <c r="M91" s="58">
        <v>0</v>
      </c>
      <c r="N91" s="58">
        <v>0</v>
      </c>
      <c r="O91" s="58">
        <v>0</v>
      </c>
      <c r="P91" s="58">
        <v>0</v>
      </c>
      <c r="Q91" s="58">
        <v>0</v>
      </c>
      <c r="R91" s="58">
        <v>0</v>
      </c>
      <c r="S91" s="58">
        <v>0</v>
      </c>
      <c r="T91" s="58">
        <v>0</v>
      </c>
      <c r="U91" s="58">
        <v>0</v>
      </c>
      <c r="V91" s="58">
        <v>0</v>
      </c>
      <c r="W91" s="58">
        <v>0</v>
      </c>
      <c r="X91" s="58">
        <v>0</v>
      </c>
      <c r="Y91" s="58">
        <v>0</v>
      </c>
      <c r="Z91" s="58">
        <v>0</v>
      </c>
      <c r="AA91" s="58">
        <v>0</v>
      </c>
      <c r="AB91" s="60"/>
    </row>
    <row r="92" spans="1:28" ht="30">
      <c r="A92" s="20"/>
      <c r="B92" s="83" t="s">
        <v>594</v>
      </c>
      <c r="C92" s="134"/>
      <c r="D92" s="58">
        <v>0</v>
      </c>
      <c r="E92" s="58">
        <v>0</v>
      </c>
      <c r="F92" s="58">
        <v>0</v>
      </c>
      <c r="G92" s="58">
        <v>0</v>
      </c>
      <c r="H92" s="58">
        <v>0</v>
      </c>
      <c r="I92" s="58">
        <v>0</v>
      </c>
      <c r="J92" s="58">
        <v>0</v>
      </c>
      <c r="K92" s="58">
        <v>0</v>
      </c>
      <c r="L92" s="58">
        <v>0</v>
      </c>
      <c r="M92" s="58">
        <v>0</v>
      </c>
      <c r="N92" s="58">
        <v>0</v>
      </c>
      <c r="O92" s="58">
        <v>0</v>
      </c>
      <c r="P92" s="58">
        <v>0</v>
      </c>
      <c r="Q92" s="58">
        <v>0</v>
      </c>
      <c r="R92" s="58">
        <v>0</v>
      </c>
      <c r="S92" s="58">
        <v>0</v>
      </c>
      <c r="T92" s="58">
        <v>0</v>
      </c>
      <c r="U92" s="58">
        <v>0</v>
      </c>
      <c r="V92" s="58">
        <v>0</v>
      </c>
      <c r="W92" s="58">
        <v>0</v>
      </c>
      <c r="X92" s="58">
        <v>0</v>
      </c>
      <c r="Y92" s="58">
        <v>0</v>
      </c>
      <c r="Z92" s="58">
        <v>0</v>
      </c>
      <c r="AA92" s="58">
        <v>0</v>
      </c>
      <c r="AB92" s="60"/>
    </row>
    <row r="93" spans="1:28">
      <c r="A93" s="20"/>
      <c r="B93" s="10" t="s">
        <v>95</v>
      </c>
      <c r="C93" s="134"/>
      <c r="D93" s="58">
        <v>0</v>
      </c>
      <c r="E93" s="58">
        <v>0</v>
      </c>
      <c r="F93" s="58">
        <v>0</v>
      </c>
      <c r="G93" s="58">
        <v>0</v>
      </c>
      <c r="H93" s="58">
        <v>0</v>
      </c>
      <c r="I93" s="58">
        <v>0</v>
      </c>
      <c r="J93" s="58">
        <v>0</v>
      </c>
      <c r="K93" s="58">
        <v>0</v>
      </c>
      <c r="L93" s="58">
        <v>0</v>
      </c>
      <c r="M93" s="58">
        <v>0</v>
      </c>
      <c r="N93" s="58">
        <v>0</v>
      </c>
      <c r="O93" s="58">
        <v>0</v>
      </c>
      <c r="P93" s="58">
        <v>0</v>
      </c>
      <c r="Q93" s="58">
        <v>0</v>
      </c>
      <c r="R93" s="58">
        <v>0</v>
      </c>
      <c r="S93" s="58">
        <v>0</v>
      </c>
      <c r="T93" s="58">
        <v>0</v>
      </c>
      <c r="U93" s="58">
        <v>0</v>
      </c>
      <c r="V93" s="58">
        <v>0</v>
      </c>
      <c r="W93" s="58">
        <v>0</v>
      </c>
      <c r="X93" s="58">
        <v>0</v>
      </c>
      <c r="Y93" s="58">
        <v>0</v>
      </c>
      <c r="Z93" s="58">
        <v>0</v>
      </c>
      <c r="AA93" s="58">
        <v>0</v>
      </c>
      <c r="AB93" s="60"/>
    </row>
    <row r="94" spans="1:28">
      <c r="A94" s="20"/>
      <c r="B94" s="10" t="s">
        <v>595</v>
      </c>
      <c r="C94" s="134"/>
      <c r="D94" s="58">
        <v>0</v>
      </c>
      <c r="E94" s="58">
        <v>0</v>
      </c>
      <c r="F94" s="58">
        <v>0</v>
      </c>
      <c r="G94" s="58">
        <v>0</v>
      </c>
      <c r="H94" s="58">
        <v>0</v>
      </c>
      <c r="I94" s="58">
        <v>0</v>
      </c>
      <c r="J94" s="58">
        <v>0</v>
      </c>
      <c r="K94" s="58">
        <v>0</v>
      </c>
      <c r="L94" s="58">
        <v>0</v>
      </c>
      <c r="M94" s="58">
        <v>0</v>
      </c>
      <c r="N94" s="58">
        <v>0</v>
      </c>
      <c r="O94" s="58">
        <v>0</v>
      </c>
      <c r="P94" s="58">
        <v>0</v>
      </c>
      <c r="Q94" s="58">
        <v>0</v>
      </c>
      <c r="R94" s="58">
        <v>0</v>
      </c>
      <c r="S94" s="58">
        <v>0</v>
      </c>
      <c r="T94" s="58">
        <v>0</v>
      </c>
      <c r="U94" s="58">
        <v>0</v>
      </c>
      <c r="V94" s="58">
        <v>0</v>
      </c>
      <c r="W94" s="58">
        <v>0</v>
      </c>
      <c r="X94" s="58">
        <v>0</v>
      </c>
      <c r="Y94" s="58">
        <v>0</v>
      </c>
      <c r="Z94" s="58">
        <v>0</v>
      </c>
      <c r="AA94" s="58">
        <v>0</v>
      </c>
      <c r="AB94" s="60"/>
    </row>
    <row r="95" spans="1:28">
      <c r="A95" s="20"/>
      <c r="B95" s="10" t="s">
        <v>96</v>
      </c>
      <c r="C95" s="134"/>
      <c r="D95" s="58">
        <v>0</v>
      </c>
      <c r="E95" s="58">
        <v>0</v>
      </c>
      <c r="F95" s="58">
        <v>0</v>
      </c>
      <c r="G95" s="58">
        <v>0</v>
      </c>
      <c r="H95" s="58">
        <v>0</v>
      </c>
      <c r="I95" s="58">
        <v>0</v>
      </c>
      <c r="J95" s="58">
        <v>0</v>
      </c>
      <c r="K95" s="58">
        <v>0</v>
      </c>
      <c r="L95" s="58">
        <v>0</v>
      </c>
      <c r="M95" s="58">
        <v>0</v>
      </c>
      <c r="N95" s="58">
        <v>0</v>
      </c>
      <c r="O95" s="58">
        <v>0</v>
      </c>
      <c r="P95" s="58">
        <v>0</v>
      </c>
      <c r="Q95" s="58">
        <v>0</v>
      </c>
      <c r="R95" s="58">
        <v>0</v>
      </c>
      <c r="S95" s="58">
        <v>0</v>
      </c>
      <c r="T95" s="58">
        <v>0</v>
      </c>
      <c r="U95" s="58">
        <v>0</v>
      </c>
      <c r="V95" s="58">
        <v>0</v>
      </c>
      <c r="W95" s="58">
        <v>0</v>
      </c>
      <c r="X95" s="58">
        <v>0</v>
      </c>
      <c r="Y95" s="58">
        <v>0</v>
      </c>
      <c r="Z95" s="58">
        <v>0</v>
      </c>
      <c r="AA95" s="58">
        <v>0</v>
      </c>
      <c r="AB95" s="60"/>
    </row>
    <row r="96" spans="1:28">
      <c r="A96" s="20"/>
      <c r="B96" s="10" t="s">
        <v>97</v>
      </c>
      <c r="C96" s="134"/>
      <c r="D96" s="58">
        <v>0</v>
      </c>
      <c r="E96" s="58">
        <v>0</v>
      </c>
      <c r="F96" s="58">
        <v>0</v>
      </c>
      <c r="G96" s="58">
        <v>0</v>
      </c>
      <c r="H96" s="58">
        <v>0</v>
      </c>
      <c r="I96" s="58">
        <v>0</v>
      </c>
      <c r="J96" s="58">
        <v>0</v>
      </c>
      <c r="K96" s="58">
        <v>0</v>
      </c>
      <c r="L96" s="58">
        <v>0</v>
      </c>
      <c r="M96" s="58">
        <v>0</v>
      </c>
      <c r="N96" s="58">
        <v>0</v>
      </c>
      <c r="O96" s="58">
        <v>0</v>
      </c>
      <c r="P96" s="58">
        <v>0</v>
      </c>
      <c r="Q96" s="58">
        <v>0</v>
      </c>
      <c r="R96" s="58">
        <v>0</v>
      </c>
      <c r="S96" s="58">
        <v>0</v>
      </c>
      <c r="T96" s="58">
        <v>0</v>
      </c>
      <c r="U96" s="58">
        <v>0</v>
      </c>
      <c r="V96" s="58">
        <v>0</v>
      </c>
      <c r="W96" s="58">
        <v>0</v>
      </c>
      <c r="X96" s="58">
        <v>0</v>
      </c>
      <c r="Y96" s="58">
        <v>0</v>
      </c>
      <c r="Z96" s="58">
        <v>0</v>
      </c>
      <c r="AA96" s="58">
        <v>0</v>
      </c>
      <c r="AB96" s="60"/>
    </row>
    <row r="97" spans="1:28">
      <c r="A97" s="20"/>
      <c r="B97" s="10" t="s">
        <v>98</v>
      </c>
      <c r="C97" s="134"/>
      <c r="D97" s="58">
        <v>0</v>
      </c>
      <c r="E97" s="58">
        <v>0</v>
      </c>
      <c r="F97" s="58">
        <v>0</v>
      </c>
      <c r="G97" s="58">
        <v>0</v>
      </c>
      <c r="H97" s="58">
        <v>0</v>
      </c>
      <c r="I97" s="58">
        <v>0</v>
      </c>
      <c r="J97" s="58">
        <v>0</v>
      </c>
      <c r="K97" s="58">
        <v>0</v>
      </c>
      <c r="L97" s="58">
        <v>0</v>
      </c>
      <c r="M97" s="58">
        <v>0</v>
      </c>
      <c r="N97" s="58">
        <v>0</v>
      </c>
      <c r="O97" s="58">
        <v>0</v>
      </c>
      <c r="P97" s="58">
        <v>0</v>
      </c>
      <c r="Q97" s="58">
        <v>0</v>
      </c>
      <c r="R97" s="58">
        <v>0</v>
      </c>
      <c r="S97" s="58">
        <v>0</v>
      </c>
      <c r="T97" s="58">
        <v>0</v>
      </c>
      <c r="U97" s="58">
        <v>0</v>
      </c>
      <c r="V97" s="58">
        <v>0</v>
      </c>
      <c r="W97" s="58">
        <v>0</v>
      </c>
      <c r="X97" s="58">
        <v>0</v>
      </c>
      <c r="Y97" s="58">
        <v>0</v>
      </c>
      <c r="Z97" s="58">
        <v>0</v>
      </c>
      <c r="AA97" s="58">
        <v>0</v>
      </c>
      <c r="AB97" s="60"/>
    </row>
    <row r="98" spans="1:28">
      <c r="A98" s="20"/>
      <c r="B98" s="10" t="s">
        <v>99</v>
      </c>
      <c r="C98" s="134"/>
      <c r="D98" s="58">
        <v>0</v>
      </c>
      <c r="E98" s="58">
        <v>0</v>
      </c>
      <c r="F98" s="58">
        <v>0</v>
      </c>
      <c r="G98" s="58">
        <v>0</v>
      </c>
      <c r="H98" s="58">
        <v>0</v>
      </c>
      <c r="I98" s="58">
        <v>0</v>
      </c>
      <c r="J98" s="58">
        <v>0</v>
      </c>
      <c r="K98" s="58">
        <v>0</v>
      </c>
      <c r="L98" s="58">
        <v>0</v>
      </c>
      <c r="M98" s="58">
        <v>0</v>
      </c>
      <c r="N98" s="58">
        <v>0</v>
      </c>
      <c r="O98" s="58">
        <v>0</v>
      </c>
      <c r="P98" s="58">
        <v>0</v>
      </c>
      <c r="Q98" s="58">
        <v>0</v>
      </c>
      <c r="R98" s="58">
        <v>0</v>
      </c>
      <c r="S98" s="58">
        <v>0</v>
      </c>
      <c r="T98" s="58">
        <v>0</v>
      </c>
      <c r="U98" s="58">
        <v>0</v>
      </c>
      <c r="V98" s="58">
        <v>0</v>
      </c>
      <c r="W98" s="58">
        <v>0</v>
      </c>
      <c r="X98" s="58">
        <v>0</v>
      </c>
      <c r="Y98" s="58">
        <v>0</v>
      </c>
      <c r="Z98" s="58">
        <v>0</v>
      </c>
      <c r="AA98" s="58">
        <v>0</v>
      </c>
      <c r="AB98" s="60"/>
    </row>
    <row r="99" spans="1:28">
      <c r="A99" s="161"/>
      <c r="B99" s="148" t="s">
        <v>679</v>
      </c>
      <c r="C99" s="145">
        <v>0</v>
      </c>
      <c r="D99" s="144">
        <f>SUM(D85:D98)</f>
        <v>0</v>
      </c>
      <c r="E99" s="144">
        <f t="shared" ref="E99:AA99" si="5">SUM(E85:E98)</f>
        <v>0</v>
      </c>
      <c r="F99" s="144">
        <f t="shared" si="5"/>
        <v>0</v>
      </c>
      <c r="G99" s="144">
        <f t="shared" si="5"/>
        <v>0</v>
      </c>
      <c r="H99" s="144">
        <f t="shared" si="5"/>
        <v>0</v>
      </c>
      <c r="I99" s="144">
        <f t="shared" si="5"/>
        <v>0</v>
      </c>
      <c r="J99" s="144">
        <f t="shared" si="5"/>
        <v>0</v>
      </c>
      <c r="K99" s="144">
        <f t="shared" si="5"/>
        <v>0</v>
      </c>
      <c r="L99" s="144">
        <f t="shared" si="5"/>
        <v>0</v>
      </c>
      <c r="M99" s="144">
        <f t="shared" si="5"/>
        <v>0</v>
      </c>
      <c r="N99" s="144">
        <f t="shared" si="5"/>
        <v>0</v>
      </c>
      <c r="O99" s="144">
        <f t="shared" si="5"/>
        <v>0</v>
      </c>
      <c r="P99" s="144">
        <f t="shared" si="5"/>
        <v>0</v>
      </c>
      <c r="Q99" s="144">
        <f t="shared" si="5"/>
        <v>0</v>
      </c>
      <c r="R99" s="144">
        <f t="shared" si="5"/>
        <v>0</v>
      </c>
      <c r="S99" s="144">
        <f t="shared" si="5"/>
        <v>0</v>
      </c>
      <c r="T99" s="144">
        <f t="shared" si="5"/>
        <v>0</v>
      </c>
      <c r="U99" s="144">
        <f t="shared" si="5"/>
        <v>0</v>
      </c>
      <c r="V99" s="144">
        <f t="shared" si="5"/>
        <v>0</v>
      </c>
      <c r="W99" s="144">
        <f t="shared" si="5"/>
        <v>0</v>
      </c>
      <c r="X99" s="144">
        <f t="shared" si="5"/>
        <v>0</v>
      </c>
      <c r="Y99" s="144">
        <f t="shared" si="5"/>
        <v>0</v>
      </c>
      <c r="Z99" s="144">
        <f t="shared" si="5"/>
        <v>0</v>
      </c>
      <c r="AA99" s="144">
        <f t="shared" si="5"/>
        <v>0</v>
      </c>
      <c r="AB99" s="60"/>
    </row>
    <row r="100" spans="1:28">
      <c r="A100" s="20" t="s">
        <v>10</v>
      </c>
      <c r="B100" s="140" t="s">
        <v>91</v>
      </c>
      <c r="C100" s="134"/>
      <c r="D100" s="58">
        <v>0</v>
      </c>
      <c r="E100" s="58">
        <v>0</v>
      </c>
      <c r="F100" s="58">
        <v>0</v>
      </c>
      <c r="G100" s="58">
        <v>0</v>
      </c>
      <c r="H100" s="58">
        <v>0</v>
      </c>
      <c r="I100" s="58">
        <v>0</v>
      </c>
      <c r="J100" s="58">
        <v>0</v>
      </c>
      <c r="K100" s="58">
        <v>0</v>
      </c>
      <c r="L100" s="58">
        <v>0</v>
      </c>
      <c r="M100" s="58">
        <v>0</v>
      </c>
      <c r="N100" s="58">
        <v>0</v>
      </c>
      <c r="O100" s="58">
        <v>0</v>
      </c>
      <c r="P100" s="58">
        <v>0</v>
      </c>
      <c r="Q100" s="58">
        <v>0</v>
      </c>
      <c r="R100" s="58">
        <v>0</v>
      </c>
      <c r="S100" s="58">
        <v>0</v>
      </c>
      <c r="T100" s="58">
        <v>0</v>
      </c>
      <c r="U100" s="58">
        <v>0</v>
      </c>
      <c r="V100" s="58">
        <v>0</v>
      </c>
      <c r="W100" s="58">
        <v>0</v>
      </c>
      <c r="X100" s="58">
        <v>0</v>
      </c>
      <c r="Y100" s="58">
        <v>0</v>
      </c>
      <c r="Z100" s="58">
        <v>0</v>
      </c>
      <c r="AA100" s="58">
        <v>0</v>
      </c>
      <c r="AB100" s="60"/>
    </row>
    <row r="101" spans="1:28">
      <c r="A101" s="20"/>
      <c r="B101" s="16" t="s">
        <v>92</v>
      </c>
      <c r="C101" s="134"/>
      <c r="D101" s="58">
        <v>0</v>
      </c>
      <c r="E101" s="58">
        <v>0</v>
      </c>
      <c r="F101" s="58">
        <v>0</v>
      </c>
      <c r="G101" s="58">
        <v>0</v>
      </c>
      <c r="H101" s="58">
        <v>0</v>
      </c>
      <c r="I101" s="58">
        <v>0</v>
      </c>
      <c r="J101" s="58">
        <v>0</v>
      </c>
      <c r="K101" s="58">
        <v>0</v>
      </c>
      <c r="L101" s="58">
        <v>0</v>
      </c>
      <c r="M101" s="58">
        <v>0</v>
      </c>
      <c r="N101" s="58">
        <v>0</v>
      </c>
      <c r="O101" s="58">
        <v>0</v>
      </c>
      <c r="P101" s="58">
        <v>0</v>
      </c>
      <c r="Q101" s="58">
        <v>0</v>
      </c>
      <c r="R101" s="58">
        <v>0</v>
      </c>
      <c r="S101" s="58">
        <v>0</v>
      </c>
      <c r="T101" s="58">
        <v>0</v>
      </c>
      <c r="U101" s="58">
        <v>0</v>
      </c>
      <c r="V101" s="58">
        <v>0</v>
      </c>
      <c r="W101" s="58">
        <v>0</v>
      </c>
      <c r="X101" s="58">
        <v>0</v>
      </c>
      <c r="Y101" s="58">
        <v>0</v>
      </c>
      <c r="Z101" s="58">
        <v>0</v>
      </c>
      <c r="AA101" s="58">
        <v>0</v>
      </c>
      <c r="AB101" s="60"/>
    </row>
    <row r="102" spans="1:28">
      <c r="A102" s="20"/>
      <c r="B102" s="10" t="s">
        <v>591</v>
      </c>
      <c r="C102" s="134"/>
      <c r="D102" s="58">
        <v>0</v>
      </c>
      <c r="E102" s="58">
        <v>0</v>
      </c>
      <c r="F102" s="58">
        <v>0</v>
      </c>
      <c r="G102" s="58">
        <v>0</v>
      </c>
      <c r="H102" s="58">
        <v>0</v>
      </c>
      <c r="I102" s="58">
        <v>0</v>
      </c>
      <c r="J102" s="58">
        <v>0</v>
      </c>
      <c r="K102" s="58">
        <v>0</v>
      </c>
      <c r="L102" s="58">
        <v>0</v>
      </c>
      <c r="M102" s="58">
        <v>0</v>
      </c>
      <c r="N102" s="58">
        <v>0</v>
      </c>
      <c r="O102" s="58">
        <v>0</v>
      </c>
      <c r="P102" s="58">
        <v>0</v>
      </c>
      <c r="Q102" s="58">
        <v>0</v>
      </c>
      <c r="R102" s="58">
        <v>0</v>
      </c>
      <c r="S102" s="58">
        <v>0</v>
      </c>
      <c r="T102" s="58">
        <v>0</v>
      </c>
      <c r="U102" s="58">
        <v>0</v>
      </c>
      <c r="V102" s="58">
        <v>0</v>
      </c>
      <c r="W102" s="58">
        <v>0</v>
      </c>
      <c r="X102" s="58">
        <v>0</v>
      </c>
      <c r="Y102" s="58">
        <v>0</v>
      </c>
      <c r="Z102" s="58">
        <v>0</v>
      </c>
      <c r="AA102" s="58">
        <v>0</v>
      </c>
      <c r="AB102" s="60"/>
    </row>
    <row r="103" spans="1:28">
      <c r="A103" s="20"/>
      <c r="B103" s="16" t="s">
        <v>592</v>
      </c>
      <c r="C103" s="134"/>
      <c r="D103" s="58">
        <v>0</v>
      </c>
      <c r="E103" s="58">
        <v>0</v>
      </c>
      <c r="F103" s="58">
        <v>0</v>
      </c>
      <c r="G103" s="58">
        <v>0</v>
      </c>
      <c r="H103" s="58">
        <v>0</v>
      </c>
      <c r="I103" s="58">
        <v>0</v>
      </c>
      <c r="J103" s="58">
        <v>0</v>
      </c>
      <c r="K103" s="58">
        <v>0</v>
      </c>
      <c r="L103" s="58">
        <v>0</v>
      </c>
      <c r="M103" s="58">
        <v>0</v>
      </c>
      <c r="N103" s="58">
        <v>0</v>
      </c>
      <c r="O103" s="58">
        <v>0</v>
      </c>
      <c r="P103" s="58">
        <v>0</v>
      </c>
      <c r="Q103" s="58">
        <v>0</v>
      </c>
      <c r="R103" s="58">
        <v>0</v>
      </c>
      <c r="S103" s="58">
        <v>0</v>
      </c>
      <c r="T103" s="58">
        <v>0</v>
      </c>
      <c r="U103" s="58">
        <v>0</v>
      </c>
      <c r="V103" s="58">
        <v>0</v>
      </c>
      <c r="W103" s="58">
        <v>0</v>
      </c>
      <c r="X103" s="58">
        <v>0</v>
      </c>
      <c r="Y103" s="58">
        <v>0</v>
      </c>
      <c r="Z103" s="58">
        <v>0</v>
      </c>
      <c r="AA103" s="58">
        <v>0</v>
      </c>
      <c r="AB103" s="60"/>
    </row>
    <row r="104" spans="1:28">
      <c r="A104" s="20"/>
      <c r="B104" s="16" t="s">
        <v>93</v>
      </c>
      <c r="C104" s="134"/>
      <c r="D104" s="58">
        <v>0</v>
      </c>
      <c r="E104" s="58">
        <v>0</v>
      </c>
      <c r="F104" s="58">
        <v>0</v>
      </c>
      <c r="G104" s="58">
        <v>0</v>
      </c>
      <c r="H104" s="58">
        <v>0</v>
      </c>
      <c r="I104" s="58">
        <v>0</v>
      </c>
      <c r="J104" s="58">
        <v>0</v>
      </c>
      <c r="K104" s="58">
        <v>0</v>
      </c>
      <c r="L104" s="58">
        <v>0</v>
      </c>
      <c r="M104" s="58">
        <v>0</v>
      </c>
      <c r="N104" s="58">
        <v>0</v>
      </c>
      <c r="O104" s="58">
        <v>0</v>
      </c>
      <c r="P104" s="58">
        <v>0</v>
      </c>
      <c r="Q104" s="58">
        <v>0</v>
      </c>
      <c r="R104" s="58">
        <v>0</v>
      </c>
      <c r="S104" s="58">
        <v>0</v>
      </c>
      <c r="T104" s="58">
        <v>0</v>
      </c>
      <c r="U104" s="58">
        <v>0</v>
      </c>
      <c r="V104" s="58">
        <v>0</v>
      </c>
      <c r="W104" s="58">
        <v>0</v>
      </c>
      <c r="X104" s="58">
        <v>0</v>
      </c>
      <c r="Y104" s="58">
        <v>0</v>
      </c>
      <c r="Z104" s="58">
        <v>0</v>
      </c>
      <c r="AA104" s="58">
        <v>0</v>
      </c>
      <c r="AB104" s="60"/>
    </row>
    <row r="105" spans="1:28">
      <c r="A105" s="20"/>
      <c r="B105" s="16" t="s">
        <v>94</v>
      </c>
      <c r="C105" s="134"/>
      <c r="D105" s="58">
        <v>0</v>
      </c>
      <c r="E105" s="58">
        <v>0</v>
      </c>
      <c r="F105" s="58">
        <v>0</v>
      </c>
      <c r="G105" s="58">
        <v>0</v>
      </c>
      <c r="H105" s="58">
        <v>0</v>
      </c>
      <c r="I105" s="58">
        <v>0</v>
      </c>
      <c r="J105" s="58">
        <v>0</v>
      </c>
      <c r="K105" s="58">
        <v>0</v>
      </c>
      <c r="L105" s="58">
        <v>0</v>
      </c>
      <c r="M105" s="58">
        <v>0</v>
      </c>
      <c r="N105" s="58">
        <v>0</v>
      </c>
      <c r="O105" s="58">
        <v>0</v>
      </c>
      <c r="P105" s="58">
        <v>0</v>
      </c>
      <c r="Q105" s="58">
        <v>0</v>
      </c>
      <c r="R105" s="58">
        <v>0</v>
      </c>
      <c r="S105" s="58">
        <v>0</v>
      </c>
      <c r="T105" s="58">
        <v>0</v>
      </c>
      <c r="U105" s="58">
        <v>0</v>
      </c>
      <c r="V105" s="58">
        <v>0</v>
      </c>
      <c r="W105" s="58">
        <v>0</v>
      </c>
      <c r="X105" s="58">
        <v>0</v>
      </c>
      <c r="Y105" s="58">
        <v>0</v>
      </c>
      <c r="Z105" s="58">
        <v>0</v>
      </c>
      <c r="AA105" s="58">
        <v>0</v>
      </c>
      <c r="AB105" s="60"/>
    </row>
    <row r="106" spans="1:28">
      <c r="A106" s="20"/>
      <c r="B106" s="10" t="s">
        <v>593</v>
      </c>
      <c r="C106" s="134"/>
      <c r="D106" s="58">
        <v>0</v>
      </c>
      <c r="E106" s="58">
        <v>0</v>
      </c>
      <c r="F106" s="58">
        <v>0</v>
      </c>
      <c r="G106" s="58">
        <v>0</v>
      </c>
      <c r="H106" s="58">
        <v>0</v>
      </c>
      <c r="I106" s="58">
        <v>0</v>
      </c>
      <c r="J106" s="58">
        <v>0</v>
      </c>
      <c r="K106" s="58">
        <v>0</v>
      </c>
      <c r="L106" s="58">
        <v>0</v>
      </c>
      <c r="M106" s="58">
        <v>0</v>
      </c>
      <c r="N106" s="58">
        <v>0</v>
      </c>
      <c r="O106" s="58">
        <v>0</v>
      </c>
      <c r="P106" s="58">
        <v>0</v>
      </c>
      <c r="Q106" s="58">
        <v>0</v>
      </c>
      <c r="R106" s="58">
        <v>0</v>
      </c>
      <c r="S106" s="58">
        <v>0</v>
      </c>
      <c r="T106" s="58">
        <v>0</v>
      </c>
      <c r="U106" s="58">
        <v>0</v>
      </c>
      <c r="V106" s="58">
        <v>0</v>
      </c>
      <c r="W106" s="58">
        <v>0</v>
      </c>
      <c r="X106" s="58">
        <v>0</v>
      </c>
      <c r="Y106" s="58">
        <v>0</v>
      </c>
      <c r="Z106" s="58">
        <v>0</v>
      </c>
      <c r="AA106" s="58">
        <v>0</v>
      </c>
      <c r="AB106" s="60"/>
    </row>
    <row r="107" spans="1:28" ht="30">
      <c r="A107" s="20"/>
      <c r="B107" s="83" t="s">
        <v>594</v>
      </c>
      <c r="C107" s="134"/>
      <c r="D107" s="58">
        <v>0</v>
      </c>
      <c r="E107" s="58">
        <v>0</v>
      </c>
      <c r="F107" s="58">
        <v>0</v>
      </c>
      <c r="G107" s="58">
        <v>0</v>
      </c>
      <c r="H107" s="58">
        <v>0</v>
      </c>
      <c r="I107" s="58">
        <v>0</v>
      </c>
      <c r="J107" s="58">
        <v>0</v>
      </c>
      <c r="K107" s="58">
        <v>0</v>
      </c>
      <c r="L107" s="58">
        <v>0</v>
      </c>
      <c r="M107" s="58">
        <v>0</v>
      </c>
      <c r="N107" s="58">
        <v>0</v>
      </c>
      <c r="O107" s="58">
        <v>0</v>
      </c>
      <c r="P107" s="58">
        <v>0</v>
      </c>
      <c r="Q107" s="58">
        <v>0</v>
      </c>
      <c r="R107" s="58">
        <v>0</v>
      </c>
      <c r="S107" s="58">
        <v>0</v>
      </c>
      <c r="T107" s="58">
        <v>0</v>
      </c>
      <c r="U107" s="58">
        <v>0</v>
      </c>
      <c r="V107" s="58">
        <v>0</v>
      </c>
      <c r="W107" s="58">
        <v>0</v>
      </c>
      <c r="X107" s="58">
        <v>0</v>
      </c>
      <c r="Y107" s="58">
        <v>0</v>
      </c>
      <c r="Z107" s="58">
        <v>0</v>
      </c>
      <c r="AA107" s="58">
        <v>0</v>
      </c>
      <c r="AB107" s="60"/>
    </row>
    <row r="108" spans="1:28">
      <c r="A108" s="20"/>
      <c r="B108" s="10" t="s">
        <v>95</v>
      </c>
      <c r="C108" s="134"/>
      <c r="D108" s="58">
        <v>0</v>
      </c>
      <c r="E108" s="58">
        <v>0</v>
      </c>
      <c r="F108" s="58">
        <v>0</v>
      </c>
      <c r="G108" s="58">
        <v>0</v>
      </c>
      <c r="H108" s="58">
        <v>0</v>
      </c>
      <c r="I108" s="58">
        <v>0</v>
      </c>
      <c r="J108" s="58">
        <v>0</v>
      </c>
      <c r="K108" s="58">
        <v>0</v>
      </c>
      <c r="L108" s="58">
        <v>0</v>
      </c>
      <c r="M108" s="58">
        <v>0</v>
      </c>
      <c r="N108" s="58">
        <v>0</v>
      </c>
      <c r="O108" s="58">
        <v>0</v>
      </c>
      <c r="P108" s="58">
        <v>0</v>
      </c>
      <c r="Q108" s="58">
        <v>0</v>
      </c>
      <c r="R108" s="58">
        <v>0</v>
      </c>
      <c r="S108" s="58">
        <v>0</v>
      </c>
      <c r="T108" s="58">
        <v>0</v>
      </c>
      <c r="U108" s="58">
        <v>0</v>
      </c>
      <c r="V108" s="58">
        <v>0</v>
      </c>
      <c r="W108" s="58">
        <v>0</v>
      </c>
      <c r="X108" s="58">
        <v>0</v>
      </c>
      <c r="Y108" s="58">
        <v>0</v>
      </c>
      <c r="Z108" s="58">
        <v>0</v>
      </c>
      <c r="AA108" s="58">
        <v>0</v>
      </c>
      <c r="AB108" s="60"/>
    </row>
    <row r="109" spans="1:28">
      <c r="A109" s="20"/>
      <c r="B109" s="10" t="s">
        <v>595</v>
      </c>
      <c r="C109" s="134"/>
      <c r="D109" s="58">
        <v>0</v>
      </c>
      <c r="E109" s="58">
        <v>0</v>
      </c>
      <c r="F109" s="58">
        <v>0</v>
      </c>
      <c r="G109" s="58">
        <v>0</v>
      </c>
      <c r="H109" s="58">
        <v>0</v>
      </c>
      <c r="I109" s="58">
        <v>0</v>
      </c>
      <c r="J109" s="58">
        <v>0</v>
      </c>
      <c r="K109" s="58">
        <v>0</v>
      </c>
      <c r="L109" s="58">
        <v>0</v>
      </c>
      <c r="M109" s="58">
        <v>0</v>
      </c>
      <c r="N109" s="58">
        <v>0</v>
      </c>
      <c r="O109" s="58">
        <v>0</v>
      </c>
      <c r="P109" s="58">
        <v>0</v>
      </c>
      <c r="Q109" s="58">
        <v>0</v>
      </c>
      <c r="R109" s="58">
        <v>0</v>
      </c>
      <c r="S109" s="58">
        <v>0</v>
      </c>
      <c r="T109" s="58">
        <v>0</v>
      </c>
      <c r="U109" s="58">
        <v>0</v>
      </c>
      <c r="V109" s="58">
        <v>0</v>
      </c>
      <c r="W109" s="58">
        <v>0</v>
      </c>
      <c r="X109" s="58">
        <v>0</v>
      </c>
      <c r="Y109" s="58">
        <v>0</v>
      </c>
      <c r="Z109" s="58">
        <v>0</v>
      </c>
      <c r="AA109" s="58">
        <v>0</v>
      </c>
      <c r="AB109" s="60"/>
    </row>
    <row r="110" spans="1:28">
      <c r="A110" s="20"/>
      <c r="B110" s="10" t="s">
        <v>96</v>
      </c>
      <c r="C110" s="134"/>
      <c r="D110" s="58">
        <v>0</v>
      </c>
      <c r="E110" s="58">
        <v>0</v>
      </c>
      <c r="F110" s="58">
        <v>0</v>
      </c>
      <c r="G110" s="58">
        <v>0</v>
      </c>
      <c r="H110" s="58">
        <v>0</v>
      </c>
      <c r="I110" s="58">
        <v>0</v>
      </c>
      <c r="J110" s="58">
        <v>0</v>
      </c>
      <c r="K110" s="58">
        <v>0</v>
      </c>
      <c r="L110" s="58">
        <v>0</v>
      </c>
      <c r="M110" s="58">
        <v>0</v>
      </c>
      <c r="N110" s="58">
        <v>0</v>
      </c>
      <c r="O110" s="58">
        <v>0</v>
      </c>
      <c r="P110" s="58">
        <v>0</v>
      </c>
      <c r="Q110" s="58">
        <v>0</v>
      </c>
      <c r="R110" s="58">
        <v>0</v>
      </c>
      <c r="S110" s="58">
        <v>0</v>
      </c>
      <c r="T110" s="58">
        <v>0</v>
      </c>
      <c r="U110" s="58">
        <v>0</v>
      </c>
      <c r="V110" s="58">
        <v>0</v>
      </c>
      <c r="W110" s="58">
        <v>0</v>
      </c>
      <c r="X110" s="58">
        <v>0</v>
      </c>
      <c r="Y110" s="58">
        <v>0</v>
      </c>
      <c r="Z110" s="58">
        <v>0</v>
      </c>
      <c r="AA110" s="58">
        <v>0</v>
      </c>
      <c r="AB110" s="60"/>
    </row>
    <row r="111" spans="1:28">
      <c r="A111" s="20"/>
      <c r="B111" s="10" t="s">
        <v>97</v>
      </c>
      <c r="C111" s="134"/>
      <c r="D111" s="58">
        <v>0</v>
      </c>
      <c r="E111" s="58">
        <v>0</v>
      </c>
      <c r="F111" s="58">
        <v>0</v>
      </c>
      <c r="G111" s="58">
        <v>0</v>
      </c>
      <c r="H111" s="58">
        <v>0</v>
      </c>
      <c r="I111" s="58">
        <v>0</v>
      </c>
      <c r="J111" s="58">
        <v>0</v>
      </c>
      <c r="K111" s="58">
        <v>0</v>
      </c>
      <c r="L111" s="58">
        <v>0</v>
      </c>
      <c r="M111" s="58">
        <v>0</v>
      </c>
      <c r="N111" s="58">
        <v>0</v>
      </c>
      <c r="O111" s="58">
        <v>0</v>
      </c>
      <c r="P111" s="58">
        <v>0</v>
      </c>
      <c r="Q111" s="58">
        <v>0</v>
      </c>
      <c r="R111" s="58">
        <v>0</v>
      </c>
      <c r="S111" s="58">
        <v>0</v>
      </c>
      <c r="T111" s="58">
        <v>0</v>
      </c>
      <c r="U111" s="58">
        <v>0</v>
      </c>
      <c r="V111" s="58">
        <v>0</v>
      </c>
      <c r="W111" s="58">
        <v>0</v>
      </c>
      <c r="X111" s="58">
        <v>0</v>
      </c>
      <c r="Y111" s="58">
        <v>0</v>
      </c>
      <c r="Z111" s="58">
        <v>0</v>
      </c>
      <c r="AA111" s="58">
        <v>0</v>
      </c>
      <c r="AB111" s="60"/>
    </row>
    <row r="112" spans="1:28">
      <c r="A112" s="20"/>
      <c r="B112" s="10" t="s">
        <v>98</v>
      </c>
      <c r="C112" s="134"/>
      <c r="D112" s="58">
        <v>0</v>
      </c>
      <c r="E112" s="58">
        <v>0</v>
      </c>
      <c r="F112" s="58">
        <v>0</v>
      </c>
      <c r="G112" s="58">
        <v>0</v>
      </c>
      <c r="H112" s="58">
        <v>0</v>
      </c>
      <c r="I112" s="58">
        <v>0</v>
      </c>
      <c r="J112" s="58">
        <v>0</v>
      </c>
      <c r="K112" s="58">
        <v>0</v>
      </c>
      <c r="L112" s="58">
        <v>0</v>
      </c>
      <c r="M112" s="58">
        <v>0</v>
      </c>
      <c r="N112" s="58">
        <v>0</v>
      </c>
      <c r="O112" s="58">
        <v>0</v>
      </c>
      <c r="P112" s="58">
        <v>0</v>
      </c>
      <c r="Q112" s="58">
        <v>0</v>
      </c>
      <c r="R112" s="58">
        <v>0</v>
      </c>
      <c r="S112" s="58">
        <v>0</v>
      </c>
      <c r="T112" s="58">
        <v>0</v>
      </c>
      <c r="U112" s="58">
        <v>0</v>
      </c>
      <c r="V112" s="58">
        <v>0</v>
      </c>
      <c r="W112" s="58">
        <v>0</v>
      </c>
      <c r="X112" s="58">
        <v>0</v>
      </c>
      <c r="Y112" s="58">
        <v>0</v>
      </c>
      <c r="Z112" s="58">
        <v>0</v>
      </c>
      <c r="AA112" s="58">
        <v>0</v>
      </c>
      <c r="AB112" s="60"/>
    </row>
    <row r="113" spans="1:28">
      <c r="A113" s="20"/>
      <c r="B113" s="10" t="s">
        <v>99</v>
      </c>
      <c r="C113" s="134"/>
      <c r="D113" s="58">
        <v>0</v>
      </c>
      <c r="E113" s="58">
        <v>0</v>
      </c>
      <c r="F113" s="58">
        <v>0</v>
      </c>
      <c r="G113" s="58">
        <v>0</v>
      </c>
      <c r="H113" s="58">
        <v>0</v>
      </c>
      <c r="I113" s="58">
        <v>0</v>
      </c>
      <c r="J113" s="58">
        <v>0</v>
      </c>
      <c r="K113" s="58">
        <v>0</v>
      </c>
      <c r="L113" s="58">
        <v>0</v>
      </c>
      <c r="M113" s="58">
        <v>0</v>
      </c>
      <c r="N113" s="58">
        <v>0</v>
      </c>
      <c r="O113" s="58">
        <v>0</v>
      </c>
      <c r="P113" s="58">
        <v>0</v>
      </c>
      <c r="Q113" s="58">
        <v>0</v>
      </c>
      <c r="R113" s="58">
        <v>0</v>
      </c>
      <c r="S113" s="58">
        <v>0</v>
      </c>
      <c r="T113" s="58">
        <v>0</v>
      </c>
      <c r="U113" s="58">
        <v>0</v>
      </c>
      <c r="V113" s="58">
        <v>0</v>
      </c>
      <c r="W113" s="58">
        <v>0</v>
      </c>
      <c r="X113" s="58">
        <v>0</v>
      </c>
      <c r="Y113" s="58">
        <v>0</v>
      </c>
      <c r="Z113" s="58">
        <v>0</v>
      </c>
      <c r="AA113" s="58">
        <v>0</v>
      </c>
      <c r="AB113" s="60"/>
    </row>
    <row r="114" spans="1:28">
      <c r="A114" s="161"/>
      <c r="B114" s="148" t="s">
        <v>680</v>
      </c>
      <c r="C114" s="145">
        <v>0</v>
      </c>
      <c r="D114" s="144">
        <f>SUM(D100:D113)</f>
        <v>0</v>
      </c>
      <c r="E114" s="144">
        <f t="shared" ref="E114:AA114" si="6">SUM(E100:E113)</f>
        <v>0</v>
      </c>
      <c r="F114" s="144">
        <f t="shared" si="6"/>
        <v>0</v>
      </c>
      <c r="G114" s="144">
        <f t="shared" si="6"/>
        <v>0</v>
      </c>
      <c r="H114" s="144">
        <f t="shared" si="6"/>
        <v>0</v>
      </c>
      <c r="I114" s="144">
        <f t="shared" si="6"/>
        <v>0</v>
      </c>
      <c r="J114" s="144">
        <f t="shared" si="6"/>
        <v>0</v>
      </c>
      <c r="K114" s="144">
        <f t="shared" si="6"/>
        <v>0</v>
      </c>
      <c r="L114" s="144">
        <f t="shared" si="6"/>
        <v>0</v>
      </c>
      <c r="M114" s="144">
        <f t="shared" si="6"/>
        <v>0</v>
      </c>
      <c r="N114" s="144">
        <f t="shared" si="6"/>
        <v>0</v>
      </c>
      <c r="O114" s="144">
        <f t="shared" si="6"/>
        <v>0</v>
      </c>
      <c r="P114" s="144">
        <f t="shared" si="6"/>
        <v>0</v>
      </c>
      <c r="Q114" s="144">
        <f t="shared" si="6"/>
        <v>0</v>
      </c>
      <c r="R114" s="144">
        <f t="shared" si="6"/>
        <v>0</v>
      </c>
      <c r="S114" s="144">
        <f t="shared" si="6"/>
        <v>0</v>
      </c>
      <c r="T114" s="144">
        <f t="shared" si="6"/>
        <v>0</v>
      </c>
      <c r="U114" s="144">
        <f t="shared" si="6"/>
        <v>0</v>
      </c>
      <c r="V114" s="144">
        <f t="shared" si="6"/>
        <v>0</v>
      </c>
      <c r="W114" s="144">
        <f t="shared" si="6"/>
        <v>0</v>
      </c>
      <c r="X114" s="144">
        <f t="shared" si="6"/>
        <v>0</v>
      </c>
      <c r="Y114" s="144">
        <f t="shared" si="6"/>
        <v>0</v>
      </c>
      <c r="Z114" s="144">
        <f t="shared" si="6"/>
        <v>0</v>
      </c>
      <c r="AA114" s="144">
        <f t="shared" si="6"/>
        <v>0</v>
      </c>
      <c r="AB114" s="60"/>
    </row>
    <row r="115" spans="1:28">
      <c r="A115" s="20" t="s">
        <v>11</v>
      </c>
      <c r="B115" s="140" t="s">
        <v>91</v>
      </c>
      <c r="C115" s="134"/>
      <c r="D115" s="58">
        <v>0</v>
      </c>
      <c r="E115" s="58">
        <v>0</v>
      </c>
      <c r="F115" s="58">
        <v>0</v>
      </c>
      <c r="G115" s="58">
        <v>0</v>
      </c>
      <c r="H115" s="58">
        <v>0</v>
      </c>
      <c r="I115" s="58">
        <v>0</v>
      </c>
      <c r="J115" s="58">
        <v>0</v>
      </c>
      <c r="K115" s="58">
        <v>0</v>
      </c>
      <c r="L115" s="58">
        <v>0</v>
      </c>
      <c r="M115" s="58">
        <v>0</v>
      </c>
      <c r="N115" s="58">
        <v>0</v>
      </c>
      <c r="O115" s="58">
        <v>0</v>
      </c>
      <c r="P115" s="58">
        <v>0</v>
      </c>
      <c r="Q115" s="58">
        <v>0</v>
      </c>
      <c r="R115" s="58">
        <v>0</v>
      </c>
      <c r="S115" s="58">
        <v>0</v>
      </c>
      <c r="T115" s="58">
        <v>0</v>
      </c>
      <c r="U115" s="58">
        <v>0</v>
      </c>
      <c r="V115" s="58">
        <v>0</v>
      </c>
      <c r="W115" s="58">
        <v>0</v>
      </c>
      <c r="X115" s="58">
        <v>0</v>
      </c>
      <c r="Y115" s="58">
        <v>0</v>
      </c>
      <c r="Z115" s="58">
        <v>0</v>
      </c>
      <c r="AA115" s="58">
        <v>0</v>
      </c>
      <c r="AB115" s="60"/>
    </row>
    <row r="116" spans="1:28">
      <c r="A116" s="20"/>
      <c r="B116" s="16" t="s">
        <v>92</v>
      </c>
      <c r="C116" s="134"/>
      <c r="D116" s="58">
        <v>0</v>
      </c>
      <c r="E116" s="58">
        <v>0</v>
      </c>
      <c r="F116" s="58">
        <v>0</v>
      </c>
      <c r="G116" s="58">
        <v>0</v>
      </c>
      <c r="H116" s="58">
        <v>0</v>
      </c>
      <c r="I116" s="58">
        <v>0</v>
      </c>
      <c r="J116" s="58">
        <v>0</v>
      </c>
      <c r="K116" s="58">
        <v>0</v>
      </c>
      <c r="L116" s="58">
        <v>0</v>
      </c>
      <c r="M116" s="58">
        <v>0</v>
      </c>
      <c r="N116" s="58">
        <v>0</v>
      </c>
      <c r="O116" s="58">
        <v>0</v>
      </c>
      <c r="P116" s="58">
        <v>0</v>
      </c>
      <c r="Q116" s="58">
        <v>0</v>
      </c>
      <c r="R116" s="58">
        <v>0</v>
      </c>
      <c r="S116" s="58">
        <v>0</v>
      </c>
      <c r="T116" s="58">
        <v>0</v>
      </c>
      <c r="U116" s="58">
        <v>0</v>
      </c>
      <c r="V116" s="58">
        <v>0</v>
      </c>
      <c r="W116" s="58">
        <v>0</v>
      </c>
      <c r="X116" s="58">
        <v>0</v>
      </c>
      <c r="Y116" s="58">
        <v>0</v>
      </c>
      <c r="Z116" s="58">
        <v>0</v>
      </c>
      <c r="AA116" s="58">
        <v>0</v>
      </c>
      <c r="AB116" s="60"/>
    </row>
    <row r="117" spans="1:28">
      <c r="A117" s="20"/>
      <c r="B117" s="10" t="s">
        <v>591</v>
      </c>
      <c r="C117" s="134"/>
      <c r="D117" s="58">
        <v>0</v>
      </c>
      <c r="E117" s="58">
        <v>0</v>
      </c>
      <c r="F117" s="58">
        <v>0</v>
      </c>
      <c r="G117" s="58">
        <v>0</v>
      </c>
      <c r="H117" s="58">
        <v>0</v>
      </c>
      <c r="I117" s="58">
        <v>0</v>
      </c>
      <c r="J117" s="58">
        <v>0</v>
      </c>
      <c r="K117" s="58">
        <v>0</v>
      </c>
      <c r="L117" s="58">
        <v>0</v>
      </c>
      <c r="M117" s="58">
        <v>0</v>
      </c>
      <c r="N117" s="58">
        <v>0</v>
      </c>
      <c r="O117" s="58">
        <v>0</v>
      </c>
      <c r="P117" s="58">
        <v>0</v>
      </c>
      <c r="Q117" s="58">
        <v>0</v>
      </c>
      <c r="R117" s="58">
        <v>0</v>
      </c>
      <c r="S117" s="58">
        <v>0</v>
      </c>
      <c r="T117" s="58">
        <v>0</v>
      </c>
      <c r="U117" s="58">
        <v>0</v>
      </c>
      <c r="V117" s="58">
        <v>0</v>
      </c>
      <c r="W117" s="58">
        <v>0</v>
      </c>
      <c r="X117" s="58">
        <v>0</v>
      </c>
      <c r="Y117" s="58">
        <v>0</v>
      </c>
      <c r="Z117" s="58">
        <v>0</v>
      </c>
      <c r="AA117" s="58">
        <v>0</v>
      </c>
      <c r="AB117" s="60"/>
    </row>
    <row r="118" spans="1:28">
      <c r="A118" s="20"/>
      <c r="B118" s="16" t="s">
        <v>592</v>
      </c>
      <c r="C118" s="134"/>
      <c r="D118" s="58">
        <v>0</v>
      </c>
      <c r="E118" s="58">
        <v>0</v>
      </c>
      <c r="F118" s="58">
        <v>0</v>
      </c>
      <c r="G118" s="58">
        <v>0</v>
      </c>
      <c r="H118" s="58">
        <v>0</v>
      </c>
      <c r="I118" s="58">
        <v>0</v>
      </c>
      <c r="J118" s="58">
        <v>0</v>
      </c>
      <c r="K118" s="58">
        <v>0</v>
      </c>
      <c r="L118" s="58">
        <v>0</v>
      </c>
      <c r="M118" s="58">
        <v>0</v>
      </c>
      <c r="N118" s="58">
        <v>0</v>
      </c>
      <c r="O118" s="58">
        <v>0</v>
      </c>
      <c r="P118" s="58">
        <v>0</v>
      </c>
      <c r="Q118" s="58">
        <v>0</v>
      </c>
      <c r="R118" s="58">
        <v>0</v>
      </c>
      <c r="S118" s="58">
        <v>0</v>
      </c>
      <c r="T118" s="58">
        <v>0</v>
      </c>
      <c r="U118" s="58">
        <v>0</v>
      </c>
      <c r="V118" s="58">
        <v>0</v>
      </c>
      <c r="W118" s="58">
        <v>0</v>
      </c>
      <c r="X118" s="58">
        <v>0</v>
      </c>
      <c r="Y118" s="58">
        <v>0</v>
      </c>
      <c r="Z118" s="58">
        <v>0</v>
      </c>
      <c r="AA118" s="58">
        <v>0</v>
      </c>
      <c r="AB118" s="60"/>
    </row>
    <row r="119" spans="1:28">
      <c r="A119" s="20"/>
      <c r="B119" s="16" t="s">
        <v>93</v>
      </c>
      <c r="C119" s="134"/>
      <c r="D119" s="58">
        <v>0</v>
      </c>
      <c r="E119" s="58">
        <v>0</v>
      </c>
      <c r="F119" s="58">
        <v>0</v>
      </c>
      <c r="G119" s="58">
        <v>0</v>
      </c>
      <c r="H119" s="58">
        <v>0</v>
      </c>
      <c r="I119" s="58">
        <v>0</v>
      </c>
      <c r="J119" s="58">
        <v>0</v>
      </c>
      <c r="K119" s="58">
        <v>0</v>
      </c>
      <c r="L119" s="58">
        <v>0</v>
      </c>
      <c r="M119" s="58">
        <v>0</v>
      </c>
      <c r="N119" s="58">
        <v>0</v>
      </c>
      <c r="O119" s="58">
        <v>0</v>
      </c>
      <c r="P119" s="58">
        <v>0</v>
      </c>
      <c r="Q119" s="58">
        <v>0</v>
      </c>
      <c r="R119" s="58">
        <v>0</v>
      </c>
      <c r="S119" s="58">
        <v>0</v>
      </c>
      <c r="T119" s="58">
        <v>0</v>
      </c>
      <c r="U119" s="58">
        <v>0</v>
      </c>
      <c r="V119" s="58">
        <v>0</v>
      </c>
      <c r="W119" s="58">
        <v>0</v>
      </c>
      <c r="X119" s="58">
        <v>0</v>
      </c>
      <c r="Y119" s="58">
        <v>0</v>
      </c>
      <c r="Z119" s="58">
        <v>0</v>
      </c>
      <c r="AA119" s="58">
        <v>0</v>
      </c>
      <c r="AB119" s="60"/>
    </row>
    <row r="120" spans="1:28">
      <c r="A120" s="20"/>
      <c r="B120" s="16" t="s">
        <v>94</v>
      </c>
      <c r="C120" s="134"/>
      <c r="D120" s="58">
        <v>0</v>
      </c>
      <c r="E120" s="58">
        <v>0</v>
      </c>
      <c r="F120" s="58">
        <v>0</v>
      </c>
      <c r="G120" s="58">
        <v>0</v>
      </c>
      <c r="H120" s="58">
        <v>0</v>
      </c>
      <c r="I120" s="58">
        <v>0</v>
      </c>
      <c r="J120" s="58">
        <v>0</v>
      </c>
      <c r="K120" s="58">
        <v>0</v>
      </c>
      <c r="L120" s="58">
        <v>0</v>
      </c>
      <c r="M120" s="58">
        <v>0</v>
      </c>
      <c r="N120" s="58">
        <v>0</v>
      </c>
      <c r="O120" s="58">
        <v>0</v>
      </c>
      <c r="P120" s="58">
        <v>0</v>
      </c>
      <c r="Q120" s="58">
        <v>0</v>
      </c>
      <c r="R120" s="58">
        <v>0</v>
      </c>
      <c r="S120" s="58">
        <v>0</v>
      </c>
      <c r="T120" s="58">
        <v>0</v>
      </c>
      <c r="U120" s="58">
        <v>0</v>
      </c>
      <c r="V120" s="58">
        <v>0</v>
      </c>
      <c r="W120" s="58">
        <v>0</v>
      </c>
      <c r="X120" s="58">
        <v>0</v>
      </c>
      <c r="Y120" s="58">
        <v>0</v>
      </c>
      <c r="Z120" s="58">
        <v>0</v>
      </c>
      <c r="AA120" s="58">
        <v>0</v>
      </c>
      <c r="AB120" s="60"/>
    </row>
    <row r="121" spans="1:28">
      <c r="A121" s="20"/>
      <c r="B121" s="10" t="s">
        <v>593</v>
      </c>
      <c r="C121" s="134"/>
      <c r="D121" s="58">
        <v>0</v>
      </c>
      <c r="E121" s="58">
        <v>0</v>
      </c>
      <c r="F121" s="58">
        <v>0</v>
      </c>
      <c r="G121" s="58">
        <v>0</v>
      </c>
      <c r="H121" s="58">
        <v>0</v>
      </c>
      <c r="I121" s="58">
        <v>0</v>
      </c>
      <c r="J121" s="58">
        <v>0</v>
      </c>
      <c r="K121" s="58">
        <v>0</v>
      </c>
      <c r="L121" s="58">
        <v>0</v>
      </c>
      <c r="M121" s="58">
        <v>0</v>
      </c>
      <c r="N121" s="58">
        <v>0</v>
      </c>
      <c r="O121" s="58">
        <v>0</v>
      </c>
      <c r="P121" s="58">
        <v>0</v>
      </c>
      <c r="Q121" s="58">
        <v>0</v>
      </c>
      <c r="R121" s="58">
        <v>0</v>
      </c>
      <c r="S121" s="58">
        <v>0</v>
      </c>
      <c r="T121" s="58">
        <v>0</v>
      </c>
      <c r="U121" s="58">
        <v>0</v>
      </c>
      <c r="V121" s="58">
        <v>0</v>
      </c>
      <c r="W121" s="58">
        <v>0</v>
      </c>
      <c r="X121" s="58">
        <v>0</v>
      </c>
      <c r="Y121" s="58">
        <v>0</v>
      </c>
      <c r="Z121" s="58">
        <v>0</v>
      </c>
      <c r="AA121" s="58">
        <v>0</v>
      </c>
      <c r="AB121" s="60"/>
    </row>
    <row r="122" spans="1:28" ht="30">
      <c r="A122" s="20"/>
      <c r="B122" s="83" t="s">
        <v>594</v>
      </c>
      <c r="C122" s="134"/>
      <c r="D122" s="58">
        <v>0</v>
      </c>
      <c r="E122" s="58">
        <v>0</v>
      </c>
      <c r="F122" s="58">
        <v>0</v>
      </c>
      <c r="G122" s="58">
        <v>0</v>
      </c>
      <c r="H122" s="58">
        <v>0</v>
      </c>
      <c r="I122" s="58">
        <v>0</v>
      </c>
      <c r="J122" s="58">
        <v>0</v>
      </c>
      <c r="K122" s="58">
        <v>0</v>
      </c>
      <c r="L122" s="58">
        <v>0</v>
      </c>
      <c r="M122" s="58">
        <v>0</v>
      </c>
      <c r="N122" s="58">
        <v>0</v>
      </c>
      <c r="O122" s="58">
        <v>0</v>
      </c>
      <c r="P122" s="58">
        <v>0</v>
      </c>
      <c r="Q122" s="58">
        <v>0</v>
      </c>
      <c r="R122" s="58">
        <v>0</v>
      </c>
      <c r="S122" s="58">
        <v>0</v>
      </c>
      <c r="T122" s="58">
        <v>0</v>
      </c>
      <c r="U122" s="58">
        <v>0</v>
      </c>
      <c r="V122" s="58">
        <v>0</v>
      </c>
      <c r="W122" s="58">
        <v>0</v>
      </c>
      <c r="X122" s="58">
        <v>0</v>
      </c>
      <c r="Y122" s="58">
        <v>0</v>
      </c>
      <c r="Z122" s="58">
        <v>0</v>
      </c>
      <c r="AA122" s="58">
        <v>0</v>
      </c>
      <c r="AB122" s="60"/>
    </row>
    <row r="123" spans="1:28">
      <c r="A123" s="20"/>
      <c r="B123" s="10" t="s">
        <v>95</v>
      </c>
      <c r="C123" s="134"/>
      <c r="D123" s="58">
        <v>0</v>
      </c>
      <c r="E123" s="58">
        <v>0</v>
      </c>
      <c r="F123" s="58">
        <v>0</v>
      </c>
      <c r="G123" s="58">
        <v>0</v>
      </c>
      <c r="H123" s="58">
        <v>0</v>
      </c>
      <c r="I123" s="58">
        <v>0</v>
      </c>
      <c r="J123" s="58">
        <v>0</v>
      </c>
      <c r="K123" s="58">
        <v>0</v>
      </c>
      <c r="L123" s="58">
        <v>0</v>
      </c>
      <c r="M123" s="58">
        <v>0</v>
      </c>
      <c r="N123" s="58">
        <v>0</v>
      </c>
      <c r="O123" s="58">
        <v>0</v>
      </c>
      <c r="P123" s="58">
        <v>0</v>
      </c>
      <c r="Q123" s="58">
        <v>0</v>
      </c>
      <c r="R123" s="58">
        <v>0</v>
      </c>
      <c r="S123" s="58">
        <v>0</v>
      </c>
      <c r="T123" s="58">
        <v>0</v>
      </c>
      <c r="U123" s="58">
        <v>0</v>
      </c>
      <c r="V123" s="58">
        <v>0</v>
      </c>
      <c r="W123" s="58">
        <v>0</v>
      </c>
      <c r="X123" s="58">
        <v>0</v>
      </c>
      <c r="Y123" s="58">
        <v>0</v>
      </c>
      <c r="Z123" s="58">
        <v>0</v>
      </c>
      <c r="AA123" s="58">
        <v>0</v>
      </c>
      <c r="AB123" s="60"/>
    </row>
    <row r="124" spans="1:28">
      <c r="A124" s="20"/>
      <c r="B124" s="10" t="s">
        <v>595</v>
      </c>
      <c r="C124" s="134"/>
      <c r="D124" s="58">
        <v>0</v>
      </c>
      <c r="E124" s="58">
        <v>0</v>
      </c>
      <c r="F124" s="58">
        <v>0</v>
      </c>
      <c r="G124" s="58">
        <v>0</v>
      </c>
      <c r="H124" s="58">
        <v>0</v>
      </c>
      <c r="I124" s="58">
        <v>0</v>
      </c>
      <c r="J124" s="58">
        <v>0</v>
      </c>
      <c r="K124" s="58">
        <v>0</v>
      </c>
      <c r="L124" s="58">
        <v>0</v>
      </c>
      <c r="M124" s="58">
        <v>0</v>
      </c>
      <c r="N124" s="58">
        <v>0</v>
      </c>
      <c r="O124" s="58">
        <v>0</v>
      </c>
      <c r="P124" s="58">
        <v>0</v>
      </c>
      <c r="Q124" s="58">
        <v>0</v>
      </c>
      <c r="R124" s="58">
        <v>0</v>
      </c>
      <c r="S124" s="58">
        <v>0</v>
      </c>
      <c r="T124" s="58">
        <v>0</v>
      </c>
      <c r="U124" s="58">
        <v>0</v>
      </c>
      <c r="V124" s="58">
        <v>0</v>
      </c>
      <c r="W124" s="58">
        <v>0</v>
      </c>
      <c r="X124" s="58">
        <v>0</v>
      </c>
      <c r="Y124" s="58">
        <v>0</v>
      </c>
      <c r="Z124" s="58">
        <v>0</v>
      </c>
      <c r="AA124" s="58">
        <v>0</v>
      </c>
      <c r="AB124" s="60"/>
    </row>
    <row r="125" spans="1:28">
      <c r="A125" s="20"/>
      <c r="B125" s="10" t="s">
        <v>96</v>
      </c>
      <c r="C125" s="134"/>
      <c r="D125" s="58">
        <v>0</v>
      </c>
      <c r="E125" s="58">
        <v>0</v>
      </c>
      <c r="F125" s="58">
        <v>0</v>
      </c>
      <c r="G125" s="58">
        <v>0</v>
      </c>
      <c r="H125" s="58">
        <v>0</v>
      </c>
      <c r="I125" s="58">
        <v>0</v>
      </c>
      <c r="J125" s="58">
        <v>0</v>
      </c>
      <c r="K125" s="58">
        <v>0</v>
      </c>
      <c r="L125" s="58">
        <v>0</v>
      </c>
      <c r="M125" s="58">
        <v>0</v>
      </c>
      <c r="N125" s="58">
        <v>0</v>
      </c>
      <c r="O125" s="58">
        <v>0</v>
      </c>
      <c r="P125" s="58">
        <v>0</v>
      </c>
      <c r="Q125" s="58">
        <v>0</v>
      </c>
      <c r="R125" s="58">
        <v>0</v>
      </c>
      <c r="S125" s="58">
        <v>0</v>
      </c>
      <c r="T125" s="58">
        <v>0</v>
      </c>
      <c r="U125" s="58">
        <v>0</v>
      </c>
      <c r="V125" s="58">
        <v>0</v>
      </c>
      <c r="W125" s="58">
        <v>0</v>
      </c>
      <c r="X125" s="58">
        <v>0</v>
      </c>
      <c r="Y125" s="58">
        <v>0</v>
      </c>
      <c r="Z125" s="58">
        <v>0</v>
      </c>
      <c r="AA125" s="58">
        <v>0</v>
      </c>
      <c r="AB125" s="60"/>
    </row>
    <row r="126" spans="1:28">
      <c r="A126" s="20"/>
      <c r="B126" s="10" t="s">
        <v>97</v>
      </c>
      <c r="C126" s="134"/>
      <c r="D126" s="58">
        <v>0</v>
      </c>
      <c r="E126" s="58">
        <v>0</v>
      </c>
      <c r="F126" s="58">
        <v>0</v>
      </c>
      <c r="G126" s="58">
        <v>0</v>
      </c>
      <c r="H126" s="58">
        <v>0</v>
      </c>
      <c r="I126" s="58">
        <v>0</v>
      </c>
      <c r="J126" s="58">
        <v>0</v>
      </c>
      <c r="K126" s="58">
        <v>0</v>
      </c>
      <c r="L126" s="58">
        <v>0</v>
      </c>
      <c r="M126" s="58">
        <v>0</v>
      </c>
      <c r="N126" s="58">
        <v>0</v>
      </c>
      <c r="O126" s="58">
        <v>0</v>
      </c>
      <c r="P126" s="58">
        <v>0</v>
      </c>
      <c r="Q126" s="58">
        <v>0</v>
      </c>
      <c r="R126" s="58">
        <v>0</v>
      </c>
      <c r="S126" s="58">
        <v>0</v>
      </c>
      <c r="T126" s="58">
        <v>0</v>
      </c>
      <c r="U126" s="58">
        <v>0</v>
      </c>
      <c r="V126" s="58">
        <v>0</v>
      </c>
      <c r="W126" s="58">
        <v>0</v>
      </c>
      <c r="X126" s="58">
        <v>0</v>
      </c>
      <c r="Y126" s="58">
        <v>0</v>
      </c>
      <c r="Z126" s="58">
        <v>0</v>
      </c>
      <c r="AA126" s="58">
        <v>0</v>
      </c>
      <c r="AB126" s="60"/>
    </row>
    <row r="127" spans="1:28">
      <c r="A127" s="20"/>
      <c r="B127" s="10" t="s">
        <v>98</v>
      </c>
      <c r="C127" s="134"/>
      <c r="D127" s="58">
        <v>0</v>
      </c>
      <c r="E127" s="58">
        <v>0</v>
      </c>
      <c r="F127" s="58">
        <v>0</v>
      </c>
      <c r="G127" s="58">
        <v>0</v>
      </c>
      <c r="H127" s="58">
        <v>0</v>
      </c>
      <c r="I127" s="58">
        <v>0</v>
      </c>
      <c r="J127" s="58">
        <v>0</v>
      </c>
      <c r="K127" s="58">
        <v>0</v>
      </c>
      <c r="L127" s="58">
        <v>0</v>
      </c>
      <c r="M127" s="58">
        <v>0</v>
      </c>
      <c r="N127" s="58">
        <v>0</v>
      </c>
      <c r="O127" s="58">
        <v>0</v>
      </c>
      <c r="P127" s="58">
        <v>0</v>
      </c>
      <c r="Q127" s="58">
        <v>0</v>
      </c>
      <c r="R127" s="58">
        <v>0</v>
      </c>
      <c r="S127" s="58">
        <v>0</v>
      </c>
      <c r="T127" s="58">
        <v>0</v>
      </c>
      <c r="U127" s="58">
        <v>0</v>
      </c>
      <c r="V127" s="58">
        <v>0</v>
      </c>
      <c r="W127" s="58">
        <v>0</v>
      </c>
      <c r="X127" s="58">
        <v>0</v>
      </c>
      <c r="Y127" s="58">
        <v>0</v>
      </c>
      <c r="Z127" s="58">
        <v>0</v>
      </c>
      <c r="AA127" s="58">
        <v>0</v>
      </c>
      <c r="AB127" s="60"/>
    </row>
    <row r="128" spans="1:28">
      <c r="A128" s="20"/>
      <c r="B128" s="10" t="s">
        <v>99</v>
      </c>
      <c r="C128" s="134"/>
      <c r="D128" s="58">
        <v>0</v>
      </c>
      <c r="E128" s="58">
        <v>0</v>
      </c>
      <c r="F128" s="58">
        <v>0</v>
      </c>
      <c r="G128" s="58">
        <v>0</v>
      </c>
      <c r="H128" s="58">
        <v>0</v>
      </c>
      <c r="I128" s="58">
        <v>0</v>
      </c>
      <c r="J128" s="58">
        <v>0</v>
      </c>
      <c r="K128" s="58">
        <v>0</v>
      </c>
      <c r="L128" s="58">
        <v>0</v>
      </c>
      <c r="M128" s="58">
        <v>0</v>
      </c>
      <c r="N128" s="58">
        <v>0</v>
      </c>
      <c r="O128" s="58">
        <v>0</v>
      </c>
      <c r="P128" s="58">
        <v>0</v>
      </c>
      <c r="Q128" s="58">
        <v>0</v>
      </c>
      <c r="R128" s="58">
        <v>0</v>
      </c>
      <c r="S128" s="58">
        <v>0</v>
      </c>
      <c r="T128" s="58">
        <v>0</v>
      </c>
      <c r="U128" s="58">
        <v>0</v>
      </c>
      <c r="V128" s="58">
        <v>0</v>
      </c>
      <c r="W128" s="58">
        <v>0</v>
      </c>
      <c r="X128" s="58">
        <v>0</v>
      </c>
      <c r="Y128" s="58">
        <v>0</v>
      </c>
      <c r="Z128" s="58">
        <v>0</v>
      </c>
      <c r="AA128" s="58">
        <v>0</v>
      </c>
      <c r="AB128" s="60"/>
    </row>
    <row r="129" spans="1:28">
      <c r="A129" s="161"/>
      <c r="B129" s="148" t="s">
        <v>681</v>
      </c>
      <c r="C129" s="145">
        <v>0</v>
      </c>
      <c r="D129" s="144">
        <f>SUM(D115:D128)</f>
        <v>0</v>
      </c>
      <c r="E129" s="144">
        <f t="shared" ref="E129:AA129" si="7">SUM(E115:E128)</f>
        <v>0</v>
      </c>
      <c r="F129" s="144">
        <f t="shared" si="7"/>
        <v>0</v>
      </c>
      <c r="G129" s="144">
        <f t="shared" si="7"/>
        <v>0</v>
      </c>
      <c r="H129" s="144">
        <f t="shared" si="7"/>
        <v>0</v>
      </c>
      <c r="I129" s="144">
        <f t="shared" si="7"/>
        <v>0</v>
      </c>
      <c r="J129" s="144">
        <f t="shared" si="7"/>
        <v>0</v>
      </c>
      <c r="K129" s="144">
        <f t="shared" si="7"/>
        <v>0</v>
      </c>
      <c r="L129" s="144">
        <f t="shared" si="7"/>
        <v>0</v>
      </c>
      <c r="M129" s="144">
        <f t="shared" si="7"/>
        <v>0</v>
      </c>
      <c r="N129" s="144">
        <f t="shared" si="7"/>
        <v>0</v>
      </c>
      <c r="O129" s="144">
        <f t="shared" si="7"/>
        <v>0</v>
      </c>
      <c r="P129" s="144">
        <f t="shared" si="7"/>
        <v>0</v>
      </c>
      <c r="Q129" s="144">
        <f t="shared" si="7"/>
        <v>0</v>
      </c>
      <c r="R129" s="144">
        <f t="shared" si="7"/>
        <v>0</v>
      </c>
      <c r="S129" s="144">
        <f t="shared" si="7"/>
        <v>0</v>
      </c>
      <c r="T129" s="144">
        <f t="shared" si="7"/>
        <v>0</v>
      </c>
      <c r="U129" s="144">
        <f t="shared" si="7"/>
        <v>0</v>
      </c>
      <c r="V129" s="144">
        <f t="shared" si="7"/>
        <v>0</v>
      </c>
      <c r="W129" s="144">
        <f t="shared" si="7"/>
        <v>0</v>
      </c>
      <c r="X129" s="144">
        <f t="shared" si="7"/>
        <v>0</v>
      </c>
      <c r="Y129" s="144">
        <f t="shared" si="7"/>
        <v>0</v>
      </c>
      <c r="Z129" s="144">
        <f t="shared" si="7"/>
        <v>0</v>
      </c>
      <c r="AA129" s="144">
        <f t="shared" si="7"/>
        <v>0</v>
      </c>
      <c r="AB129" s="60"/>
    </row>
    <row r="130" spans="1:28">
      <c r="A130" s="20" t="s">
        <v>12</v>
      </c>
      <c r="B130" s="140" t="s">
        <v>91</v>
      </c>
      <c r="C130" s="134"/>
      <c r="D130" s="58">
        <v>0</v>
      </c>
      <c r="E130" s="58">
        <v>0</v>
      </c>
      <c r="F130" s="58">
        <v>0</v>
      </c>
      <c r="G130" s="58">
        <v>0</v>
      </c>
      <c r="H130" s="58">
        <v>0</v>
      </c>
      <c r="I130" s="58">
        <v>0</v>
      </c>
      <c r="J130" s="58">
        <v>0</v>
      </c>
      <c r="K130" s="58">
        <v>0</v>
      </c>
      <c r="L130" s="58">
        <v>0</v>
      </c>
      <c r="M130" s="58">
        <v>0</v>
      </c>
      <c r="N130" s="58">
        <v>0</v>
      </c>
      <c r="O130" s="58">
        <v>0</v>
      </c>
      <c r="P130" s="58">
        <v>0</v>
      </c>
      <c r="Q130" s="58">
        <v>0</v>
      </c>
      <c r="R130" s="58">
        <v>0</v>
      </c>
      <c r="S130" s="58">
        <v>0</v>
      </c>
      <c r="T130" s="58">
        <v>0</v>
      </c>
      <c r="U130" s="58">
        <v>0</v>
      </c>
      <c r="V130" s="58">
        <v>0</v>
      </c>
      <c r="W130" s="58">
        <v>0</v>
      </c>
      <c r="X130" s="58">
        <v>0</v>
      </c>
      <c r="Y130" s="58">
        <v>0</v>
      </c>
      <c r="Z130" s="58">
        <v>0</v>
      </c>
      <c r="AA130" s="58">
        <v>0</v>
      </c>
      <c r="AB130" s="60"/>
    </row>
    <row r="131" spans="1:28">
      <c r="A131" s="20"/>
      <c r="B131" s="16" t="s">
        <v>92</v>
      </c>
      <c r="C131" s="134"/>
      <c r="D131" s="58">
        <v>0</v>
      </c>
      <c r="E131" s="58">
        <v>0</v>
      </c>
      <c r="F131" s="58">
        <v>0</v>
      </c>
      <c r="G131" s="58">
        <v>0</v>
      </c>
      <c r="H131" s="58">
        <v>0</v>
      </c>
      <c r="I131" s="58">
        <v>0</v>
      </c>
      <c r="J131" s="58">
        <v>0</v>
      </c>
      <c r="K131" s="58">
        <v>0</v>
      </c>
      <c r="L131" s="58">
        <v>0</v>
      </c>
      <c r="M131" s="58">
        <v>0</v>
      </c>
      <c r="N131" s="58">
        <v>0</v>
      </c>
      <c r="O131" s="58">
        <v>0</v>
      </c>
      <c r="P131" s="58">
        <v>0</v>
      </c>
      <c r="Q131" s="58">
        <v>0</v>
      </c>
      <c r="R131" s="58">
        <v>0</v>
      </c>
      <c r="S131" s="58">
        <v>0</v>
      </c>
      <c r="T131" s="58">
        <v>0</v>
      </c>
      <c r="U131" s="58">
        <v>0</v>
      </c>
      <c r="V131" s="58">
        <v>0</v>
      </c>
      <c r="W131" s="58">
        <v>0</v>
      </c>
      <c r="X131" s="58">
        <v>0</v>
      </c>
      <c r="Y131" s="58">
        <v>0</v>
      </c>
      <c r="Z131" s="58">
        <v>0</v>
      </c>
      <c r="AA131" s="58">
        <v>0</v>
      </c>
      <c r="AB131" s="60"/>
    </row>
    <row r="132" spans="1:28">
      <c r="A132" s="20"/>
      <c r="B132" s="10" t="s">
        <v>591</v>
      </c>
      <c r="C132" s="134"/>
      <c r="D132" s="58">
        <v>0</v>
      </c>
      <c r="E132" s="58">
        <v>0</v>
      </c>
      <c r="F132" s="58">
        <v>0</v>
      </c>
      <c r="G132" s="58">
        <v>0</v>
      </c>
      <c r="H132" s="58">
        <v>0</v>
      </c>
      <c r="I132" s="58">
        <v>0</v>
      </c>
      <c r="J132" s="58">
        <v>0</v>
      </c>
      <c r="K132" s="58">
        <v>0</v>
      </c>
      <c r="L132" s="58">
        <v>0</v>
      </c>
      <c r="M132" s="58">
        <v>0</v>
      </c>
      <c r="N132" s="58">
        <v>0</v>
      </c>
      <c r="O132" s="58">
        <v>0</v>
      </c>
      <c r="P132" s="58">
        <v>0</v>
      </c>
      <c r="Q132" s="58">
        <v>0</v>
      </c>
      <c r="R132" s="58">
        <v>0</v>
      </c>
      <c r="S132" s="58">
        <v>0</v>
      </c>
      <c r="T132" s="58">
        <v>0</v>
      </c>
      <c r="U132" s="58">
        <v>0</v>
      </c>
      <c r="V132" s="58">
        <v>0</v>
      </c>
      <c r="W132" s="58">
        <v>0</v>
      </c>
      <c r="X132" s="58">
        <v>0</v>
      </c>
      <c r="Y132" s="58">
        <v>0</v>
      </c>
      <c r="Z132" s="58">
        <v>0</v>
      </c>
      <c r="AA132" s="58">
        <v>0</v>
      </c>
      <c r="AB132" s="60"/>
    </row>
    <row r="133" spans="1:28">
      <c r="A133" s="20"/>
      <c r="B133" s="16" t="s">
        <v>592</v>
      </c>
      <c r="C133" s="134"/>
      <c r="D133" s="58">
        <v>0</v>
      </c>
      <c r="E133" s="58">
        <v>0</v>
      </c>
      <c r="F133" s="58">
        <v>0</v>
      </c>
      <c r="G133" s="58">
        <v>0</v>
      </c>
      <c r="H133" s="58">
        <v>0</v>
      </c>
      <c r="I133" s="58">
        <v>0</v>
      </c>
      <c r="J133" s="58">
        <v>0</v>
      </c>
      <c r="K133" s="58">
        <v>0</v>
      </c>
      <c r="L133" s="58">
        <v>0</v>
      </c>
      <c r="M133" s="58">
        <v>0</v>
      </c>
      <c r="N133" s="58">
        <v>0</v>
      </c>
      <c r="O133" s="58">
        <v>0</v>
      </c>
      <c r="P133" s="58">
        <v>0</v>
      </c>
      <c r="Q133" s="58">
        <v>0</v>
      </c>
      <c r="R133" s="58">
        <v>0</v>
      </c>
      <c r="S133" s="58">
        <v>0</v>
      </c>
      <c r="T133" s="58">
        <v>0</v>
      </c>
      <c r="U133" s="58">
        <v>0</v>
      </c>
      <c r="V133" s="58">
        <v>0</v>
      </c>
      <c r="W133" s="58">
        <v>0</v>
      </c>
      <c r="X133" s="58">
        <v>0</v>
      </c>
      <c r="Y133" s="58">
        <v>0</v>
      </c>
      <c r="Z133" s="58">
        <v>0</v>
      </c>
      <c r="AA133" s="58">
        <v>0</v>
      </c>
      <c r="AB133" s="60"/>
    </row>
    <row r="134" spans="1:28">
      <c r="A134" s="20"/>
      <c r="B134" s="16" t="s">
        <v>93</v>
      </c>
      <c r="C134" s="134"/>
      <c r="D134" s="58">
        <v>0</v>
      </c>
      <c r="E134" s="58">
        <v>0</v>
      </c>
      <c r="F134" s="58">
        <v>0</v>
      </c>
      <c r="G134" s="58">
        <v>0</v>
      </c>
      <c r="H134" s="58">
        <v>0</v>
      </c>
      <c r="I134" s="58">
        <v>0</v>
      </c>
      <c r="J134" s="58">
        <v>0</v>
      </c>
      <c r="K134" s="58">
        <v>0</v>
      </c>
      <c r="L134" s="58">
        <v>0</v>
      </c>
      <c r="M134" s="58">
        <v>0</v>
      </c>
      <c r="N134" s="58">
        <v>0</v>
      </c>
      <c r="O134" s="58">
        <v>0</v>
      </c>
      <c r="P134" s="58">
        <v>0</v>
      </c>
      <c r="Q134" s="58">
        <v>0</v>
      </c>
      <c r="R134" s="58">
        <v>0</v>
      </c>
      <c r="S134" s="58">
        <v>0</v>
      </c>
      <c r="T134" s="58">
        <v>0</v>
      </c>
      <c r="U134" s="58">
        <v>0</v>
      </c>
      <c r="V134" s="58">
        <v>0</v>
      </c>
      <c r="W134" s="58">
        <v>0</v>
      </c>
      <c r="X134" s="58">
        <v>0</v>
      </c>
      <c r="Y134" s="58">
        <v>0</v>
      </c>
      <c r="Z134" s="58">
        <v>0</v>
      </c>
      <c r="AA134" s="58">
        <v>0</v>
      </c>
      <c r="AB134" s="60"/>
    </row>
    <row r="135" spans="1:28">
      <c r="A135" s="20"/>
      <c r="B135" s="16" t="s">
        <v>94</v>
      </c>
      <c r="C135" s="134"/>
      <c r="D135" s="58">
        <v>0</v>
      </c>
      <c r="E135" s="58">
        <v>0</v>
      </c>
      <c r="F135" s="58">
        <v>0</v>
      </c>
      <c r="G135" s="58">
        <v>0</v>
      </c>
      <c r="H135" s="58">
        <v>0</v>
      </c>
      <c r="I135" s="58">
        <v>0</v>
      </c>
      <c r="J135" s="58">
        <v>0</v>
      </c>
      <c r="K135" s="58">
        <v>0</v>
      </c>
      <c r="L135" s="58">
        <v>0</v>
      </c>
      <c r="M135" s="58">
        <v>0</v>
      </c>
      <c r="N135" s="58">
        <v>0</v>
      </c>
      <c r="O135" s="58">
        <v>0</v>
      </c>
      <c r="P135" s="58">
        <v>0</v>
      </c>
      <c r="Q135" s="58">
        <v>0</v>
      </c>
      <c r="R135" s="58">
        <v>0</v>
      </c>
      <c r="S135" s="58">
        <v>0</v>
      </c>
      <c r="T135" s="58">
        <v>0</v>
      </c>
      <c r="U135" s="58">
        <v>0</v>
      </c>
      <c r="V135" s="58">
        <v>0</v>
      </c>
      <c r="W135" s="58">
        <v>0</v>
      </c>
      <c r="X135" s="58">
        <v>0</v>
      </c>
      <c r="Y135" s="58">
        <v>0</v>
      </c>
      <c r="Z135" s="58">
        <v>0</v>
      </c>
      <c r="AA135" s="58">
        <v>0</v>
      </c>
      <c r="AB135" s="60"/>
    </row>
    <row r="136" spans="1:28">
      <c r="A136" s="20"/>
      <c r="B136" s="10" t="s">
        <v>593</v>
      </c>
      <c r="C136" s="134"/>
      <c r="D136" s="58">
        <v>0</v>
      </c>
      <c r="E136" s="58">
        <v>0</v>
      </c>
      <c r="F136" s="58">
        <v>0</v>
      </c>
      <c r="G136" s="58">
        <v>0</v>
      </c>
      <c r="H136" s="58">
        <v>0</v>
      </c>
      <c r="I136" s="58">
        <v>0</v>
      </c>
      <c r="J136" s="58">
        <v>0</v>
      </c>
      <c r="K136" s="58">
        <v>0</v>
      </c>
      <c r="L136" s="58">
        <v>0</v>
      </c>
      <c r="M136" s="58">
        <v>0</v>
      </c>
      <c r="N136" s="58">
        <v>0</v>
      </c>
      <c r="O136" s="58">
        <v>0</v>
      </c>
      <c r="P136" s="58">
        <v>0</v>
      </c>
      <c r="Q136" s="58">
        <v>0</v>
      </c>
      <c r="R136" s="58">
        <v>0</v>
      </c>
      <c r="S136" s="58">
        <v>0</v>
      </c>
      <c r="T136" s="58">
        <v>0</v>
      </c>
      <c r="U136" s="58">
        <v>0</v>
      </c>
      <c r="V136" s="58">
        <v>0</v>
      </c>
      <c r="W136" s="58">
        <v>0</v>
      </c>
      <c r="X136" s="58">
        <v>0</v>
      </c>
      <c r="Y136" s="58">
        <v>0</v>
      </c>
      <c r="Z136" s="58">
        <v>0</v>
      </c>
      <c r="AA136" s="58">
        <v>0</v>
      </c>
      <c r="AB136" s="60"/>
    </row>
    <row r="137" spans="1:28" ht="30">
      <c r="A137" s="20"/>
      <c r="B137" s="83" t="s">
        <v>594</v>
      </c>
      <c r="C137" s="134"/>
      <c r="D137" s="58">
        <v>0</v>
      </c>
      <c r="E137" s="58">
        <v>0</v>
      </c>
      <c r="F137" s="58">
        <v>0</v>
      </c>
      <c r="G137" s="58">
        <v>0</v>
      </c>
      <c r="H137" s="58">
        <v>0</v>
      </c>
      <c r="I137" s="58">
        <v>0</v>
      </c>
      <c r="J137" s="58">
        <v>0</v>
      </c>
      <c r="K137" s="58">
        <v>0</v>
      </c>
      <c r="L137" s="58">
        <v>0</v>
      </c>
      <c r="M137" s="58">
        <v>0</v>
      </c>
      <c r="N137" s="58">
        <v>0</v>
      </c>
      <c r="O137" s="58">
        <v>0</v>
      </c>
      <c r="P137" s="58">
        <v>0</v>
      </c>
      <c r="Q137" s="58">
        <v>0</v>
      </c>
      <c r="R137" s="58">
        <v>0</v>
      </c>
      <c r="S137" s="58">
        <v>0</v>
      </c>
      <c r="T137" s="58">
        <v>0</v>
      </c>
      <c r="U137" s="58">
        <v>0</v>
      </c>
      <c r="V137" s="58">
        <v>0</v>
      </c>
      <c r="W137" s="58">
        <v>0</v>
      </c>
      <c r="X137" s="58">
        <v>0</v>
      </c>
      <c r="Y137" s="58">
        <v>0</v>
      </c>
      <c r="Z137" s="58">
        <v>0</v>
      </c>
      <c r="AA137" s="58">
        <v>0</v>
      </c>
      <c r="AB137" s="60"/>
    </row>
    <row r="138" spans="1:28">
      <c r="A138" s="20"/>
      <c r="B138" s="10" t="s">
        <v>95</v>
      </c>
      <c r="C138" s="134"/>
      <c r="D138" s="58">
        <v>0</v>
      </c>
      <c r="E138" s="58">
        <v>0</v>
      </c>
      <c r="F138" s="58">
        <v>0</v>
      </c>
      <c r="G138" s="58">
        <v>0</v>
      </c>
      <c r="H138" s="58">
        <v>0</v>
      </c>
      <c r="I138" s="58">
        <v>0</v>
      </c>
      <c r="J138" s="58">
        <v>0</v>
      </c>
      <c r="K138" s="58">
        <v>0</v>
      </c>
      <c r="L138" s="58">
        <v>0</v>
      </c>
      <c r="M138" s="58">
        <v>0</v>
      </c>
      <c r="N138" s="58">
        <v>0</v>
      </c>
      <c r="O138" s="58">
        <v>0</v>
      </c>
      <c r="P138" s="58">
        <v>0</v>
      </c>
      <c r="Q138" s="58">
        <v>0</v>
      </c>
      <c r="R138" s="58">
        <v>0</v>
      </c>
      <c r="S138" s="58">
        <v>0</v>
      </c>
      <c r="T138" s="58">
        <v>0</v>
      </c>
      <c r="U138" s="58">
        <v>0</v>
      </c>
      <c r="V138" s="58">
        <v>0</v>
      </c>
      <c r="W138" s="58">
        <v>0</v>
      </c>
      <c r="X138" s="58">
        <v>0</v>
      </c>
      <c r="Y138" s="58">
        <v>0</v>
      </c>
      <c r="Z138" s="58">
        <v>0</v>
      </c>
      <c r="AA138" s="58">
        <v>0</v>
      </c>
      <c r="AB138" s="60"/>
    </row>
    <row r="139" spans="1:28">
      <c r="A139" s="20"/>
      <c r="B139" s="10" t="s">
        <v>595</v>
      </c>
      <c r="C139" s="134"/>
      <c r="D139" s="58">
        <v>0</v>
      </c>
      <c r="E139" s="58">
        <v>0</v>
      </c>
      <c r="F139" s="58">
        <v>0</v>
      </c>
      <c r="G139" s="58">
        <v>0</v>
      </c>
      <c r="H139" s="58">
        <v>0</v>
      </c>
      <c r="I139" s="58">
        <v>0</v>
      </c>
      <c r="J139" s="58">
        <v>0</v>
      </c>
      <c r="K139" s="58">
        <v>0</v>
      </c>
      <c r="L139" s="58">
        <v>0</v>
      </c>
      <c r="M139" s="58">
        <v>0</v>
      </c>
      <c r="N139" s="58">
        <v>0</v>
      </c>
      <c r="O139" s="58">
        <v>0</v>
      </c>
      <c r="P139" s="58">
        <v>0</v>
      </c>
      <c r="Q139" s="58">
        <v>0</v>
      </c>
      <c r="R139" s="58">
        <v>0</v>
      </c>
      <c r="S139" s="58">
        <v>0</v>
      </c>
      <c r="T139" s="58">
        <v>0</v>
      </c>
      <c r="U139" s="58">
        <v>0</v>
      </c>
      <c r="V139" s="58">
        <v>0</v>
      </c>
      <c r="W139" s="58">
        <v>0</v>
      </c>
      <c r="X139" s="58">
        <v>0</v>
      </c>
      <c r="Y139" s="58">
        <v>0</v>
      </c>
      <c r="Z139" s="58">
        <v>0</v>
      </c>
      <c r="AA139" s="58">
        <v>0</v>
      </c>
      <c r="AB139" s="60"/>
    </row>
    <row r="140" spans="1:28">
      <c r="A140" s="20"/>
      <c r="B140" s="10" t="s">
        <v>96</v>
      </c>
      <c r="C140" s="134"/>
      <c r="D140" s="58">
        <v>0</v>
      </c>
      <c r="E140" s="58">
        <v>0</v>
      </c>
      <c r="F140" s="58">
        <v>0</v>
      </c>
      <c r="G140" s="58">
        <v>0</v>
      </c>
      <c r="H140" s="58">
        <v>0</v>
      </c>
      <c r="I140" s="58">
        <v>0</v>
      </c>
      <c r="J140" s="58">
        <v>0</v>
      </c>
      <c r="K140" s="58">
        <v>0</v>
      </c>
      <c r="L140" s="58">
        <v>0</v>
      </c>
      <c r="M140" s="58">
        <v>0</v>
      </c>
      <c r="N140" s="58">
        <v>0</v>
      </c>
      <c r="O140" s="58">
        <v>0</v>
      </c>
      <c r="P140" s="58">
        <v>0</v>
      </c>
      <c r="Q140" s="58">
        <v>0</v>
      </c>
      <c r="R140" s="58">
        <v>0</v>
      </c>
      <c r="S140" s="58">
        <v>0</v>
      </c>
      <c r="T140" s="58">
        <v>0</v>
      </c>
      <c r="U140" s="58">
        <v>0</v>
      </c>
      <c r="V140" s="58">
        <v>0</v>
      </c>
      <c r="W140" s="58">
        <v>0</v>
      </c>
      <c r="X140" s="58">
        <v>0</v>
      </c>
      <c r="Y140" s="58">
        <v>0</v>
      </c>
      <c r="Z140" s="58">
        <v>0</v>
      </c>
      <c r="AA140" s="58">
        <v>0</v>
      </c>
      <c r="AB140" s="60"/>
    </row>
    <row r="141" spans="1:28">
      <c r="A141" s="20"/>
      <c r="B141" s="10" t="s">
        <v>97</v>
      </c>
      <c r="C141" s="134"/>
      <c r="D141" s="58">
        <v>0</v>
      </c>
      <c r="E141" s="58">
        <v>0</v>
      </c>
      <c r="F141" s="58">
        <v>0</v>
      </c>
      <c r="G141" s="58">
        <v>0</v>
      </c>
      <c r="H141" s="58">
        <v>0</v>
      </c>
      <c r="I141" s="58">
        <v>0</v>
      </c>
      <c r="J141" s="58">
        <v>0</v>
      </c>
      <c r="K141" s="58">
        <v>0</v>
      </c>
      <c r="L141" s="58">
        <v>0</v>
      </c>
      <c r="M141" s="58">
        <v>0</v>
      </c>
      <c r="N141" s="58">
        <v>0</v>
      </c>
      <c r="O141" s="58">
        <v>0</v>
      </c>
      <c r="P141" s="58">
        <v>0</v>
      </c>
      <c r="Q141" s="58">
        <v>0</v>
      </c>
      <c r="R141" s="58">
        <v>0</v>
      </c>
      <c r="S141" s="58">
        <v>0</v>
      </c>
      <c r="T141" s="58">
        <v>0</v>
      </c>
      <c r="U141" s="58">
        <v>0</v>
      </c>
      <c r="V141" s="58">
        <v>0</v>
      </c>
      <c r="W141" s="58">
        <v>0</v>
      </c>
      <c r="X141" s="58">
        <v>0</v>
      </c>
      <c r="Y141" s="58">
        <v>0</v>
      </c>
      <c r="Z141" s="58">
        <v>0</v>
      </c>
      <c r="AA141" s="58">
        <v>0</v>
      </c>
      <c r="AB141" s="60"/>
    </row>
    <row r="142" spans="1:28">
      <c r="A142" s="20"/>
      <c r="B142" s="10" t="s">
        <v>98</v>
      </c>
      <c r="C142" s="134"/>
      <c r="D142" s="58">
        <v>0</v>
      </c>
      <c r="E142" s="58">
        <v>0</v>
      </c>
      <c r="F142" s="58">
        <v>0</v>
      </c>
      <c r="G142" s="58">
        <v>0</v>
      </c>
      <c r="H142" s="58">
        <v>0</v>
      </c>
      <c r="I142" s="58">
        <v>0</v>
      </c>
      <c r="J142" s="58">
        <v>0</v>
      </c>
      <c r="K142" s="58">
        <v>0</v>
      </c>
      <c r="L142" s="58">
        <v>0</v>
      </c>
      <c r="M142" s="58">
        <v>0</v>
      </c>
      <c r="N142" s="58">
        <v>0</v>
      </c>
      <c r="O142" s="58">
        <v>0</v>
      </c>
      <c r="P142" s="58">
        <v>0</v>
      </c>
      <c r="Q142" s="58">
        <v>0</v>
      </c>
      <c r="R142" s="58">
        <v>0</v>
      </c>
      <c r="S142" s="58">
        <v>0</v>
      </c>
      <c r="T142" s="58">
        <v>0</v>
      </c>
      <c r="U142" s="58">
        <v>0</v>
      </c>
      <c r="V142" s="58">
        <v>0</v>
      </c>
      <c r="W142" s="58">
        <v>0</v>
      </c>
      <c r="X142" s="58">
        <v>0</v>
      </c>
      <c r="Y142" s="58">
        <v>0</v>
      </c>
      <c r="Z142" s="58">
        <v>0</v>
      </c>
      <c r="AA142" s="58">
        <v>0</v>
      </c>
      <c r="AB142" s="60"/>
    </row>
    <row r="143" spans="1:28">
      <c r="A143" s="20"/>
      <c r="B143" s="10" t="s">
        <v>99</v>
      </c>
      <c r="C143" s="134"/>
      <c r="D143" s="58">
        <v>0</v>
      </c>
      <c r="E143" s="58">
        <v>0</v>
      </c>
      <c r="F143" s="58">
        <v>0</v>
      </c>
      <c r="G143" s="58">
        <v>0</v>
      </c>
      <c r="H143" s="58">
        <v>0</v>
      </c>
      <c r="I143" s="58">
        <v>0</v>
      </c>
      <c r="J143" s="58">
        <v>0</v>
      </c>
      <c r="K143" s="58">
        <v>0</v>
      </c>
      <c r="L143" s="58">
        <v>0</v>
      </c>
      <c r="M143" s="58">
        <v>0</v>
      </c>
      <c r="N143" s="58">
        <v>0</v>
      </c>
      <c r="O143" s="58">
        <v>0</v>
      </c>
      <c r="P143" s="58">
        <v>0</v>
      </c>
      <c r="Q143" s="58">
        <v>0</v>
      </c>
      <c r="R143" s="58">
        <v>0</v>
      </c>
      <c r="S143" s="58">
        <v>0</v>
      </c>
      <c r="T143" s="58">
        <v>0</v>
      </c>
      <c r="U143" s="58">
        <v>0</v>
      </c>
      <c r="V143" s="58">
        <v>0</v>
      </c>
      <c r="W143" s="58">
        <v>0</v>
      </c>
      <c r="X143" s="58">
        <v>0</v>
      </c>
      <c r="Y143" s="58">
        <v>0</v>
      </c>
      <c r="Z143" s="58">
        <v>0</v>
      </c>
      <c r="AA143" s="58">
        <v>0</v>
      </c>
      <c r="AB143" s="60"/>
    </row>
    <row r="144" spans="1:28">
      <c r="A144" s="161"/>
      <c r="B144" s="148" t="s">
        <v>682</v>
      </c>
      <c r="C144" s="145">
        <v>0</v>
      </c>
      <c r="D144" s="144">
        <f>SUM(D130:D143)</f>
        <v>0</v>
      </c>
      <c r="E144" s="144">
        <f t="shared" ref="E144:AA144" si="8">SUM(E130:E143)</f>
        <v>0</v>
      </c>
      <c r="F144" s="144">
        <f t="shared" si="8"/>
        <v>0</v>
      </c>
      <c r="G144" s="144">
        <f t="shared" si="8"/>
        <v>0</v>
      </c>
      <c r="H144" s="144">
        <f t="shared" si="8"/>
        <v>0</v>
      </c>
      <c r="I144" s="144">
        <f t="shared" si="8"/>
        <v>0</v>
      </c>
      <c r="J144" s="144">
        <f t="shared" si="8"/>
        <v>0</v>
      </c>
      <c r="K144" s="144">
        <f t="shared" si="8"/>
        <v>0</v>
      </c>
      <c r="L144" s="144">
        <f t="shared" si="8"/>
        <v>0</v>
      </c>
      <c r="M144" s="144">
        <f t="shared" si="8"/>
        <v>0</v>
      </c>
      <c r="N144" s="144">
        <f t="shared" si="8"/>
        <v>0</v>
      </c>
      <c r="O144" s="144">
        <f t="shared" si="8"/>
        <v>0</v>
      </c>
      <c r="P144" s="144">
        <f t="shared" si="8"/>
        <v>0</v>
      </c>
      <c r="Q144" s="144">
        <f t="shared" si="8"/>
        <v>0</v>
      </c>
      <c r="R144" s="144">
        <f t="shared" si="8"/>
        <v>0</v>
      </c>
      <c r="S144" s="144">
        <f t="shared" si="8"/>
        <v>0</v>
      </c>
      <c r="T144" s="144">
        <f t="shared" si="8"/>
        <v>0</v>
      </c>
      <c r="U144" s="144">
        <f t="shared" si="8"/>
        <v>0</v>
      </c>
      <c r="V144" s="144">
        <f t="shared" si="8"/>
        <v>0</v>
      </c>
      <c r="W144" s="144">
        <f t="shared" si="8"/>
        <v>0</v>
      </c>
      <c r="X144" s="144">
        <f t="shared" si="8"/>
        <v>0</v>
      </c>
      <c r="Y144" s="144">
        <f t="shared" si="8"/>
        <v>0</v>
      </c>
      <c r="Z144" s="144">
        <f t="shared" si="8"/>
        <v>0</v>
      </c>
      <c r="AA144" s="144">
        <f t="shared" si="8"/>
        <v>0</v>
      </c>
      <c r="AB144" s="60"/>
    </row>
    <row r="145" spans="1:28">
      <c r="A145" s="20" t="s">
        <v>13</v>
      </c>
      <c r="B145" s="140" t="s">
        <v>91</v>
      </c>
      <c r="C145" s="134"/>
      <c r="D145" s="58">
        <v>0</v>
      </c>
      <c r="E145" s="58">
        <v>0</v>
      </c>
      <c r="F145" s="58">
        <v>0</v>
      </c>
      <c r="G145" s="58">
        <v>0</v>
      </c>
      <c r="H145" s="58">
        <v>0</v>
      </c>
      <c r="I145" s="58">
        <v>0</v>
      </c>
      <c r="J145" s="58">
        <v>0</v>
      </c>
      <c r="K145" s="58">
        <v>0</v>
      </c>
      <c r="L145" s="58">
        <v>0</v>
      </c>
      <c r="M145" s="58">
        <v>0</v>
      </c>
      <c r="N145" s="58">
        <v>0</v>
      </c>
      <c r="O145" s="58">
        <v>0</v>
      </c>
      <c r="P145" s="58">
        <v>0</v>
      </c>
      <c r="Q145" s="58">
        <v>0</v>
      </c>
      <c r="R145" s="58">
        <v>0</v>
      </c>
      <c r="S145" s="58">
        <v>0</v>
      </c>
      <c r="T145" s="58">
        <v>0</v>
      </c>
      <c r="U145" s="58">
        <v>0</v>
      </c>
      <c r="V145" s="58">
        <v>0</v>
      </c>
      <c r="W145" s="58">
        <v>0</v>
      </c>
      <c r="X145" s="58">
        <v>0</v>
      </c>
      <c r="Y145" s="58">
        <v>0</v>
      </c>
      <c r="Z145" s="58">
        <v>0</v>
      </c>
      <c r="AA145" s="58">
        <v>0</v>
      </c>
      <c r="AB145" s="60"/>
    </row>
    <row r="146" spans="1:28">
      <c r="A146" s="20"/>
      <c r="B146" s="16" t="s">
        <v>92</v>
      </c>
      <c r="C146" s="134"/>
      <c r="D146" s="58">
        <v>0</v>
      </c>
      <c r="E146" s="58">
        <v>0</v>
      </c>
      <c r="F146" s="58">
        <v>0</v>
      </c>
      <c r="G146" s="58">
        <v>0</v>
      </c>
      <c r="H146" s="58">
        <v>0</v>
      </c>
      <c r="I146" s="58">
        <v>0</v>
      </c>
      <c r="J146" s="58">
        <v>0</v>
      </c>
      <c r="K146" s="58">
        <v>0</v>
      </c>
      <c r="L146" s="58">
        <v>0</v>
      </c>
      <c r="M146" s="58">
        <v>0</v>
      </c>
      <c r="N146" s="58">
        <v>0</v>
      </c>
      <c r="O146" s="58">
        <v>0</v>
      </c>
      <c r="P146" s="58">
        <v>0</v>
      </c>
      <c r="Q146" s="58">
        <v>0</v>
      </c>
      <c r="R146" s="58">
        <v>0</v>
      </c>
      <c r="S146" s="58">
        <v>0</v>
      </c>
      <c r="T146" s="58">
        <v>0</v>
      </c>
      <c r="U146" s="58">
        <v>0</v>
      </c>
      <c r="V146" s="58">
        <v>0</v>
      </c>
      <c r="W146" s="58">
        <v>0</v>
      </c>
      <c r="X146" s="58">
        <v>0</v>
      </c>
      <c r="Y146" s="58">
        <v>0</v>
      </c>
      <c r="Z146" s="58">
        <v>0</v>
      </c>
      <c r="AA146" s="58">
        <v>0</v>
      </c>
      <c r="AB146" s="60"/>
    </row>
    <row r="147" spans="1:28">
      <c r="A147" s="20"/>
      <c r="B147" s="10" t="s">
        <v>591</v>
      </c>
      <c r="C147" s="134"/>
      <c r="D147" s="58">
        <v>0</v>
      </c>
      <c r="E147" s="58">
        <v>0</v>
      </c>
      <c r="F147" s="58">
        <v>0</v>
      </c>
      <c r="G147" s="58">
        <v>0</v>
      </c>
      <c r="H147" s="58">
        <v>0</v>
      </c>
      <c r="I147" s="58">
        <v>0</v>
      </c>
      <c r="J147" s="58">
        <v>0</v>
      </c>
      <c r="K147" s="58">
        <v>0</v>
      </c>
      <c r="L147" s="58">
        <v>0</v>
      </c>
      <c r="M147" s="58">
        <v>0</v>
      </c>
      <c r="N147" s="58">
        <v>0</v>
      </c>
      <c r="O147" s="58">
        <v>0</v>
      </c>
      <c r="P147" s="58">
        <v>0</v>
      </c>
      <c r="Q147" s="58">
        <v>0</v>
      </c>
      <c r="R147" s="58">
        <v>0</v>
      </c>
      <c r="S147" s="58">
        <v>0</v>
      </c>
      <c r="T147" s="58">
        <v>0</v>
      </c>
      <c r="U147" s="58">
        <v>0</v>
      </c>
      <c r="V147" s="58">
        <v>0</v>
      </c>
      <c r="W147" s="58">
        <v>0</v>
      </c>
      <c r="X147" s="58">
        <v>0</v>
      </c>
      <c r="Y147" s="58">
        <v>0</v>
      </c>
      <c r="Z147" s="58">
        <v>0</v>
      </c>
      <c r="AA147" s="58">
        <v>0</v>
      </c>
      <c r="AB147" s="60"/>
    </row>
    <row r="148" spans="1:28">
      <c r="A148" s="20"/>
      <c r="B148" s="16" t="s">
        <v>592</v>
      </c>
      <c r="C148" s="134"/>
      <c r="D148" s="58">
        <v>0</v>
      </c>
      <c r="E148" s="58">
        <v>0</v>
      </c>
      <c r="F148" s="58">
        <v>0</v>
      </c>
      <c r="G148" s="58">
        <v>0</v>
      </c>
      <c r="H148" s="58">
        <v>0</v>
      </c>
      <c r="I148" s="58">
        <v>0</v>
      </c>
      <c r="J148" s="58">
        <v>0</v>
      </c>
      <c r="K148" s="58">
        <v>0</v>
      </c>
      <c r="L148" s="58">
        <v>0</v>
      </c>
      <c r="M148" s="58">
        <v>0</v>
      </c>
      <c r="N148" s="58">
        <v>0</v>
      </c>
      <c r="O148" s="58">
        <v>0</v>
      </c>
      <c r="P148" s="58">
        <v>0</v>
      </c>
      <c r="Q148" s="58">
        <v>0</v>
      </c>
      <c r="R148" s="58">
        <v>0</v>
      </c>
      <c r="S148" s="58">
        <v>0</v>
      </c>
      <c r="T148" s="58">
        <v>0</v>
      </c>
      <c r="U148" s="58">
        <v>0</v>
      </c>
      <c r="V148" s="58">
        <v>0</v>
      </c>
      <c r="W148" s="58">
        <v>0</v>
      </c>
      <c r="X148" s="58">
        <v>0</v>
      </c>
      <c r="Y148" s="58">
        <v>0</v>
      </c>
      <c r="Z148" s="58">
        <v>0</v>
      </c>
      <c r="AA148" s="58">
        <v>0</v>
      </c>
      <c r="AB148" s="60"/>
    </row>
    <row r="149" spans="1:28">
      <c r="A149" s="20"/>
      <c r="B149" s="16" t="s">
        <v>93</v>
      </c>
      <c r="C149" s="134"/>
      <c r="D149" s="58">
        <v>0</v>
      </c>
      <c r="E149" s="58">
        <v>0</v>
      </c>
      <c r="F149" s="58">
        <v>0</v>
      </c>
      <c r="G149" s="58">
        <v>0</v>
      </c>
      <c r="H149" s="58">
        <v>0</v>
      </c>
      <c r="I149" s="58">
        <v>0</v>
      </c>
      <c r="J149" s="58">
        <v>0</v>
      </c>
      <c r="K149" s="58">
        <v>0</v>
      </c>
      <c r="L149" s="58">
        <v>0</v>
      </c>
      <c r="M149" s="58">
        <v>0</v>
      </c>
      <c r="N149" s="58">
        <v>0</v>
      </c>
      <c r="O149" s="58">
        <v>0</v>
      </c>
      <c r="P149" s="58">
        <v>0</v>
      </c>
      <c r="Q149" s="58">
        <v>0</v>
      </c>
      <c r="R149" s="58">
        <v>0</v>
      </c>
      <c r="S149" s="58">
        <v>0</v>
      </c>
      <c r="T149" s="58">
        <v>0</v>
      </c>
      <c r="U149" s="58">
        <v>0</v>
      </c>
      <c r="V149" s="58">
        <v>0</v>
      </c>
      <c r="W149" s="58">
        <v>0</v>
      </c>
      <c r="X149" s="58">
        <v>0</v>
      </c>
      <c r="Y149" s="58">
        <v>0</v>
      </c>
      <c r="Z149" s="58">
        <v>0</v>
      </c>
      <c r="AA149" s="58">
        <v>0</v>
      </c>
      <c r="AB149" s="60"/>
    </row>
    <row r="150" spans="1:28">
      <c r="A150" s="20"/>
      <c r="B150" s="16" t="s">
        <v>94</v>
      </c>
      <c r="C150" s="134"/>
      <c r="D150" s="58">
        <v>0</v>
      </c>
      <c r="E150" s="58">
        <v>0</v>
      </c>
      <c r="F150" s="58">
        <v>0</v>
      </c>
      <c r="G150" s="58">
        <v>0</v>
      </c>
      <c r="H150" s="58">
        <v>0</v>
      </c>
      <c r="I150" s="58">
        <v>0</v>
      </c>
      <c r="J150" s="58">
        <v>0</v>
      </c>
      <c r="K150" s="58">
        <v>0</v>
      </c>
      <c r="L150" s="58">
        <v>0</v>
      </c>
      <c r="M150" s="58">
        <v>0</v>
      </c>
      <c r="N150" s="58">
        <v>0</v>
      </c>
      <c r="O150" s="58">
        <v>0</v>
      </c>
      <c r="P150" s="58">
        <v>0</v>
      </c>
      <c r="Q150" s="58">
        <v>0</v>
      </c>
      <c r="R150" s="58">
        <v>0</v>
      </c>
      <c r="S150" s="58">
        <v>0</v>
      </c>
      <c r="T150" s="58">
        <v>0</v>
      </c>
      <c r="U150" s="58">
        <v>0</v>
      </c>
      <c r="V150" s="58">
        <v>0</v>
      </c>
      <c r="W150" s="58">
        <v>0</v>
      </c>
      <c r="X150" s="58">
        <v>0</v>
      </c>
      <c r="Y150" s="58">
        <v>0</v>
      </c>
      <c r="Z150" s="58">
        <v>0</v>
      </c>
      <c r="AA150" s="58">
        <v>0</v>
      </c>
      <c r="AB150" s="60"/>
    </row>
    <row r="151" spans="1:28">
      <c r="A151" s="20"/>
      <c r="B151" s="10" t="s">
        <v>593</v>
      </c>
      <c r="C151" s="134"/>
      <c r="D151" s="58">
        <v>0</v>
      </c>
      <c r="E151" s="58">
        <v>0</v>
      </c>
      <c r="F151" s="58">
        <v>0</v>
      </c>
      <c r="G151" s="58">
        <v>0</v>
      </c>
      <c r="H151" s="58">
        <v>0</v>
      </c>
      <c r="I151" s="58">
        <v>0</v>
      </c>
      <c r="J151" s="58">
        <v>0</v>
      </c>
      <c r="K151" s="58">
        <v>0</v>
      </c>
      <c r="L151" s="58">
        <v>0</v>
      </c>
      <c r="M151" s="58">
        <v>0</v>
      </c>
      <c r="N151" s="58">
        <v>0</v>
      </c>
      <c r="O151" s="58">
        <v>0</v>
      </c>
      <c r="P151" s="58">
        <v>0</v>
      </c>
      <c r="Q151" s="58">
        <v>0</v>
      </c>
      <c r="R151" s="58">
        <v>0</v>
      </c>
      <c r="S151" s="58">
        <v>0</v>
      </c>
      <c r="T151" s="58">
        <v>0</v>
      </c>
      <c r="U151" s="58">
        <v>0</v>
      </c>
      <c r="V151" s="58">
        <v>0</v>
      </c>
      <c r="W151" s="58">
        <v>0</v>
      </c>
      <c r="X151" s="58">
        <v>0</v>
      </c>
      <c r="Y151" s="58">
        <v>0</v>
      </c>
      <c r="Z151" s="58">
        <v>0</v>
      </c>
      <c r="AA151" s="58">
        <v>0</v>
      </c>
      <c r="AB151" s="60"/>
    </row>
    <row r="152" spans="1:28" ht="30">
      <c r="A152" s="20"/>
      <c r="B152" s="83" t="s">
        <v>594</v>
      </c>
      <c r="C152" s="134"/>
      <c r="D152" s="58">
        <v>0</v>
      </c>
      <c r="E152" s="58">
        <v>0</v>
      </c>
      <c r="F152" s="58">
        <v>0</v>
      </c>
      <c r="G152" s="58">
        <v>0</v>
      </c>
      <c r="H152" s="58">
        <v>0</v>
      </c>
      <c r="I152" s="58">
        <v>0</v>
      </c>
      <c r="J152" s="58">
        <v>0</v>
      </c>
      <c r="K152" s="58">
        <v>0</v>
      </c>
      <c r="L152" s="58">
        <v>0</v>
      </c>
      <c r="M152" s="58">
        <v>0</v>
      </c>
      <c r="N152" s="58">
        <v>0</v>
      </c>
      <c r="O152" s="58">
        <v>0</v>
      </c>
      <c r="P152" s="58">
        <v>0</v>
      </c>
      <c r="Q152" s="58">
        <v>0</v>
      </c>
      <c r="R152" s="58">
        <v>0</v>
      </c>
      <c r="S152" s="58">
        <v>0</v>
      </c>
      <c r="T152" s="58">
        <v>0</v>
      </c>
      <c r="U152" s="58">
        <v>0</v>
      </c>
      <c r="V152" s="58">
        <v>0</v>
      </c>
      <c r="W152" s="58">
        <v>0</v>
      </c>
      <c r="X152" s="58">
        <v>0</v>
      </c>
      <c r="Y152" s="58">
        <v>0</v>
      </c>
      <c r="Z152" s="58">
        <v>0</v>
      </c>
      <c r="AA152" s="58">
        <v>0</v>
      </c>
      <c r="AB152" s="60"/>
    </row>
    <row r="153" spans="1:28">
      <c r="A153" s="20"/>
      <c r="B153" s="10" t="s">
        <v>95</v>
      </c>
      <c r="C153" s="134"/>
      <c r="D153" s="58">
        <v>0</v>
      </c>
      <c r="E153" s="58">
        <v>0</v>
      </c>
      <c r="F153" s="58">
        <v>0</v>
      </c>
      <c r="G153" s="58">
        <v>0</v>
      </c>
      <c r="H153" s="58">
        <v>0</v>
      </c>
      <c r="I153" s="58">
        <v>0</v>
      </c>
      <c r="J153" s="58">
        <v>0</v>
      </c>
      <c r="K153" s="58">
        <v>0</v>
      </c>
      <c r="L153" s="58">
        <v>0</v>
      </c>
      <c r="M153" s="58">
        <v>0</v>
      </c>
      <c r="N153" s="58">
        <v>0</v>
      </c>
      <c r="O153" s="58">
        <v>0</v>
      </c>
      <c r="P153" s="58">
        <v>0</v>
      </c>
      <c r="Q153" s="58">
        <v>0</v>
      </c>
      <c r="R153" s="58">
        <v>0</v>
      </c>
      <c r="S153" s="58">
        <v>0</v>
      </c>
      <c r="T153" s="58">
        <v>0</v>
      </c>
      <c r="U153" s="58">
        <v>0</v>
      </c>
      <c r="V153" s="58">
        <v>0</v>
      </c>
      <c r="W153" s="58">
        <v>0</v>
      </c>
      <c r="X153" s="58">
        <v>0</v>
      </c>
      <c r="Y153" s="58">
        <v>0</v>
      </c>
      <c r="Z153" s="58">
        <v>0</v>
      </c>
      <c r="AA153" s="58">
        <v>0</v>
      </c>
      <c r="AB153" s="60"/>
    </row>
    <row r="154" spans="1:28">
      <c r="A154" s="20"/>
      <c r="B154" s="10" t="s">
        <v>595</v>
      </c>
      <c r="C154" s="134"/>
      <c r="D154" s="58">
        <v>0</v>
      </c>
      <c r="E154" s="58">
        <v>0</v>
      </c>
      <c r="F154" s="58">
        <v>0</v>
      </c>
      <c r="G154" s="58">
        <v>0</v>
      </c>
      <c r="H154" s="58">
        <v>0</v>
      </c>
      <c r="I154" s="58">
        <v>0</v>
      </c>
      <c r="J154" s="58">
        <v>0</v>
      </c>
      <c r="K154" s="58">
        <v>0</v>
      </c>
      <c r="L154" s="58">
        <v>0</v>
      </c>
      <c r="M154" s="58">
        <v>0</v>
      </c>
      <c r="N154" s="58">
        <v>0</v>
      </c>
      <c r="O154" s="58">
        <v>0</v>
      </c>
      <c r="P154" s="58">
        <v>0</v>
      </c>
      <c r="Q154" s="58">
        <v>0</v>
      </c>
      <c r="R154" s="58">
        <v>0</v>
      </c>
      <c r="S154" s="58">
        <v>0</v>
      </c>
      <c r="T154" s="58">
        <v>0</v>
      </c>
      <c r="U154" s="58">
        <v>0</v>
      </c>
      <c r="V154" s="58">
        <v>0</v>
      </c>
      <c r="W154" s="58">
        <v>0</v>
      </c>
      <c r="X154" s="58">
        <v>0</v>
      </c>
      <c r="Y154" s="58">
        <v>0</v>
      </c>
      <c r="Z154" s="58">
        <v>0</v>
      </c>
      <c r="AA154" s="58">
        <v>0</v>
      </c>
      <c r="AB154" s="60"/>
    </row>
    <row r="155" spans="1:28">
      <c r="A155" s="20"/>
      <c r="B155" s="10" t="s">
        <v>96</v>
      </c>
      <c r="C155" s="134"/>
      <c r="D155" s="58">
        <v>0</v>
      </c>
      <c r="E155" s="58">
        <v>0</v>
      </c>
      <c r="F155" s="58">
        <v>0</v>
      </c>
      <c r="G155" s="58">
        <v>0</v>
      </c>
      <c r="H155" s="58">
        <v>0</v>
      </c>
      <c r="I155" s="58">
        <v>0</v>
      </c>
      <c r="J155" s="58">
        <v>0</v>
      </c>
      <c r="K155" s="58">
        <v>0</v>
      </c>
      <c r="L155" s="58">
        <v>0</v>
      </c>
      <c r="M155" s="58">
        <v>0</v>
      </c>
      <c r="N155" s="58">
        <v>0</v>
      </c>
      <c r="O155" s="58">
        <v>0</v>
      </c>
      <c r="P155" s="58">
        <v>0</v>
      </c>
      <c r="Q155" s="58">
        <v>0</v>
      </c>
      <c r="R155" s="58">
        <v>0</v>
      </c>
      <c r="S155" s="58">
        <v>0</v>
      </c>
      <c r="T155" s="58">
        <v>0</v>
      </c>
      <c r="U155" s="58">
        <v>0</v>
      </c>
      <c r="V155" s="58">
        <v>0</v>
      </c>
      <c r="W155" s="58">
        <v>0</v>
      </c>
      <c r="X155" s="58">
        <v>0</v>
      </c>
      <c r="Y155" s="58">
        <v>0</v>
      </c>
      <c r="Z155" s="58">
        <v>0</v>
      </c>
      <c r="AA155" s="58">
        <v>0</v>
      </c>
      <c r="AB155" s="60"/>
    </row>
    <row r="156" spans="1:28">
      <c r="A156" s="20"/>
      <c r="B156" s="10" t="s">
        <v>97</v>
      </c>
      <c r="C156" s="134"/>
      <c r="D156" s="58">
        <v>0</v>
      </c>
      <c r="E156" s="58">
        <v>0</v>
      </c>
      <c r="F156" s="58">
        <v>0</v>
      </c>
      <c r="G156" s="58">
        <v>0</v>
      </c>
      <c r="H156" s="58">
        <v>0</v>
      </c>
      <c r="I156" s="58">
        <v>0</v>
      </c>
      <c r="J156" s="58">
        <v>0</v>
      </c>
      <c r="K156" s="58">
        <v>0</v>
      </c>
      <c r="L156" s="58">
        <v>0</v>
      </c>
      <c r="M156" s="58">
        <v>0</v>
      </c>
      <c r="N156" s="58">
        <v>0</v>
      </c>
      <c r="O156" s="58">
        <v>0</v>
      </c>
      <c r="P156" s="58">
        <v>0</v>
      </c>
      <c r="Q156" s="58">
        <v>0</v>
      </c>
      <c r="R156" s="58">
        <v>0</v>
      </c>
      <c r="S156" s="58">
        <v>0</v>
      </c>
      <c r="T156" s="58">
        <v>0</v>
      </c>
      <c r="U156" s="58">
        <v>0</v>
      </c>
      <c r="V156" s="58">
        <v>0</v>
      </c>
      <c r="W156" s="58">
        <v>0</v>
      </c>
      <c r="X156" s="58">
        <v>0</v>
      </c>
      <c r="Y156" s="58">
        <v>0</v>
      </c>
      <c r="Z156" s="58">
        <v>0</v>
      </c>
      <c r="AA156" s="58">
        <v>0</v>
      </c>
      <c r="AB156" s="60"/>
    </row>
    <row r="157" spans="1:28">
      <c r="A157" s="20"/>
      <c r="B157" s="10" t="s">
        <v>98</v>
      </c>
      <c r="C157" s="134"/>
      <c r="D157" s="58">
        <v>0</v>
      </c>
      <c r="E157" s="58">
        <v>0</v>
      </c>
      <c r="F157" s="58">
        <v>0</v>
      </c>
      <c r="G157" s="58">
        <v>0</v>
      </c>
      <c r="H157" s="58">
        <v>0</v>
      </c>
      <c r="I157" s="58">
        <v>0</v>
      </c>
      <c r="J157" s="58">
        <v>0</v>
      </c>
      <c r="K157" s="58">
        <v>0</v>
      </c>
      <c r="L157" s="58">
        <v>0</v>
      </c>
      <c r="M157" s="58">
        <v>0</v>
      </c>
      <c r="N157" s="58">
        <v>0</v>
      </c>
      <c r="O157" s="58">
        <v>0</v>
      </c>
      <c r="P157" s="58">
        <v>0</v>
      </c>
      <c r="Q157" s="58">
        <v>0</v>
      </c>
      <c r="R157" s="58">
        <v>0</v>
      </c>
      <c r="S157" s="58">
        <v>0</v>
      </c>
      <c r="T157" s="58">
        <v>0</v>
      </c>
      <c r="U157" s="58">
        <v>0</v>
      </c>
      <c r="V157" s="58">
        <v>0</v>
      </c>
      <c r="W157" s="58">
        <v>0</v>
      </c>
      <c r="X157" s="58">
        <v>0</v>
      </c>
      <c r="Y157" s="58">
        <v>0</v>
      </c>
      <c r="Z157" s="58">
        <v>0</v>
      </c>
      <c r="AA157" s="58">
        <v>0</v>
      </c>
      <c r="AB157" s="60"/>
    </row>
    <row r="158" spans="1:28">
      <c r="A158" s="20"/>
      <c r="B158" s="10" t="s">
        <v>99</v>
      </c>
      <c r="C158" s="134"/>
      <c r="D158" s="58">
        <v>0</v>
      </c>
      <c r="E158" s="58">
        <v>0</v>
      </c>
      <c r="F158" s="58">
        <v>0</v>
      </c>
      <c r="G158" s="58">
        <v>0</v>
      </c>
      <c r="H158" s="58">
        <v>0</v>
      </c>
      <c r="I158" s="58">
        <v>0</v>
      </c>
      <c r="J158" s="58">
        <v>0</v>
      </c>
      <c r="K158" s="58">
        <v>0</v>
      </c>
      <c r="L158" s="58">
        <v>0</v>
      </c>
      <c r="M158" s="58">
        <v>0</v>
      </c>
      <c r="N158" s="58">
        <v>0</v>
      </c>
      <c r="O158" s="58">
        <v>0</v>
      </c>
      <c r="P158" s="58">
        <v>0</v>
      </c>
      <c r="Q158" s="58">
        <v>0</v>
      </c>
      <c r="R158" s="58">
        <v>0</v>
      </c>
      <c r="S158" s="58">
        <v>0</v>
      </c>
      <c r="T158" s="58">
        <v>0</v>
      </c>
      <c r="U158" s="58">
        <v>0</v>
      </c>
      <c r="V158" s="58">
        <v>0</v>
      </c>
      <c r="W158" s="58">
        <v>0</v>
      </c>
      <c r="X158" s="58">
        <v>0</v>
      </c>
      <c r="Y158" s="58">
        <v>0</v>
      </c>
      <c r="Z158" s="58">
        <v>0</v>
      </c>
      <c r="AA158" s="58">
        <v>0</v>
      </c>
      <c r="AB158" s="60"/>
    </row>
    <row r="159" spans="1:28">
      <c r="A159" s="161"/>
      <c r="B159" s="148" t="s">
        <v>683</v>
      </c>
      <c r="C159" s="145">
        <v>0</v>
      </c>
      <c r="D159" s="144">
        <f>SUM(D145:D158)</f>
        <v>0</v>
      </c>
      <c r="E159" s="144">
        <f t="shared" ref="E159:AA159" si="9">SUM(E145:E158)</f>
        <v>0</v>
      </c>
      <c r="F159" s="144">
        <f t="shared" si="9"/>
        <v>0</v>
      </c>
      <c r="G159" s="144">
        <f t="shared" si="9"/>
        <v>0</v>
      </c>
      <c r="H159" s="144">
        <f t="shared" si="9"/>
        <v>0</v>
      </c>
      <c r="I159" s="144">
        <f t="shared" si="9"/>
        <v>0</v>
      </c>
      <c r="J159" s="144">
        <f t="shared" si="9"/>
        <v>0</v>
      </c>
      <c r="K159" s="144">
        <f t="shared" si="9"/>
        <v>0</v>
      </c>
      <c r="L159" s="144">
        <f t="shared" si="9"/>
        <v>0</v>
      </c>
      <c r="M159" s="144">
        <f t="shared" si="9"/>
        <v>0</v>
      </c>
      <c r="N159" s="144">
        <f t="shared" si="9"/>
        <v>0</v>
      </c>
      <c r="O159" s="144">
        <f t="shared" si="9"/>
        <v>0</v>
      </c>
      <c r="P159" s="144">
        <f t="shared" si="9"/>
        <v>0</v>
      </c>
      <c r="Q159" s="144">
        <f t="shared" si="9"/>
        <v>0</v>
      </c>
      <c r="R159" s="144">
        <f t="shared" si="9"/>
        <v>0</v>
      </c>
      <c r="S159" s="144">
        <f t="shared" si="9"/>
        <v>0</v>
      </c>
      <c r="T159" s="144">
        <f t="shared" si="9"/>
        <v>0</v>
      </c>
      <c r="U159" s="144">
        <f t="shared" si="9"/>
        <v>0</v>
      </c>
      <c r="V159" s="144">
        <f t="shared" si="9"/>
        <v>0</v>
      </c>
      <c r="W159" s="144">
        <f t="shared" si="9"/>
        <v>0</v>
      </c>
      <c r="X159" s="144">
        <f t="shared" si="9"/>
        <v>0</v>
      </c>
      <c r="Y159" s="144">
        <f t="shared" si="9"/>
        <v>0</v>
      </c>
      <c r="Z159" s="144">
        <f t="shared" si="9"/>
        <v>0</v>
      </c>
      <c r="AA159" s="144">
        <f t="shared" si="9"/>
        <v>0</v>
      </c>
      <c r="AB159" s="60"/>
    </row>
    <row r="160" spans="1:28">
      <c r="A160" s="20" t="s">
        <v>14</v>
      </c>
      <c r="B160" s="140" t="s">
        <v>91</v>
      </c>
      <c r="C160" s="134"/>
      <c r="D160" s="58">
        <v>0</v>
      </c>
      <c r="E160" s="58">
        <v>0</v>
      </c>
      <c r="F160" s="58">
        <v>0</v>
      </c>
      <c r="G160" s="58">
        <v>0</v>
      </c>
      <c r="H160" s="58">
        <v>0</v>
      </c>
      <c r="I160" s="58">
        <v>0</v>
      </c>
      <c r="J160" s="58">
        <v>0</v>
      </c>
      <c r="K160" s="58">
        <v>0</v>
      </c>
      <c r="L160" s="58">
        <v>0</v>
      </c>
      <c r="M160" s="58">
        <v>0</v>
      </c>
      <c r="N160" s="58">
        <v>0</v>
      </c>
      <c r="O160" s="58">
        <v>0</v>
      </c>
      <c r="P160" s="58">
        <v>0</v>
      </c>
      <c r="Q160" s="58">
        <v>0</v>
      </c>
      <c r="R160" s="58">
        <v>0</v>
      </c>
      <c r="S160" s="58">
        <v>0</v>
      </c>
      <c r="T160" s="58">
        <v>0</v>
      </c>
      <c r="U160" s="58">
        <v>0</v>
      </c>
      <c r="V160" s="58">
        <v>0</v>
      </c>
      <c r="W160" s="58">
        <v>0</v>
      </c>
      <c r="X160" s="58">
        <v>0</v>
      </c>
      <c r="Y160" s="58">
        <v>0</v>
      </c>
      <c r="Z160" s="58">
        <v>0</v>
      </c>
      <c r="AA160" s="58">
        <v>0</v>
      </c>
      <c r="AB160" s="60"/>
    </row>
    <row r="161" spans="1:28">
      <c r="A161" s="20"/>
      <c r="B161" s="16" t="s">
        <v>92</v>
      </c>
      <c r="C161" s="134"/>
      <c r="D161" s="58">
        <v>0</v>
      </c>
      <c r="E161" s="58">
        <v>0</v>
      </c>
      <c r="F161" s="58">
        <v>0</v>
      </c>
      <c r="G161" s="58">
        <v>0</v>
      </c>
      <c r="H161" s="58">
        <v>0</v>
      </c>
      <c r="I161" s="58">
        <v>0</v>
      </c>
      <c r="J161" s="58">
        <v>0</v>
      </c>
      <c r="K161" s="58">
        <v>0</v>
      </c>
      <c r="L161" s="58">
        <v>0</v>
      </c>
      <c r="M161" s="58">
        <v>0</v>
      </c>
      <c r="N161" s="58">
        <v>0</v>
      </c>
      <c r="O161" s="58">
        <v>0</v>
      </c>
      <c r="P161" s="58">
        <v>0</v>
      </c>
      <c r="Q161" s="58">
        <v>0</v>
      </c>
      <c r="R161" s="58">
        <v>0</v>
      </c>
      <c r="S161" s="58">
        <v>0</v>
      </c>
      <c r="T161" s="58">
        <v>0</v>
      </c>
      <c r="U161" s="58">
        <v>0</v>
      </c>
      <c r="V161" s="58">
        <v>0</v>
      </c>
      <c r="W161" s="58">
        <v>0</v>
      </c>
      <c r="X161" s="58">
        <v>0</v>
      </c>
      <c r="Y161" s="58">
        <v>0</v>
      </c>
      <c r="Z161" s="58">
        <v>0</v>
      </c>
      <c r="AA161" s="58">
        <v>0</v>
      </c>
      <c r="AB161" s="60"/>
    </row>
    <row r="162" spans="1:28">
      <c r="A162" s="20"/>
      <c r="B162" s="10" t="s">
        <v>591</v>
      </c>
      <c r="C162" s="134"/>
      <c r="D162" s="58">
        <v>0</v>
      </c>
      <c r="E162" s="58">
        <v>0</v>
      </c>
      <c r="F162" s="58">
        <v>0</v>
      </c>
      <c r="G162" s="58">
        <v>0</v>
      </c>
      <c r="H162" s="58">
        <v>0</v>
      </c>
      <c r="I162" s="58">
        <v>0</v>
      </c>
      <c r="J162" s="58">
        <v>0</v>
      </c>
      <c r="K162" s="58">
        <v>0</v>
      </c>
      <c r="L162" s="58">
        <v>0</v>
      </c>
      <c r="M162" s="58">
        <v>0</v>
      </c>
      <c r="N162" s="58">
        <v>0</v>
      </c>
      <c r="O162" s="58">
        <v>0</v>
      </c>
      <c r="P162" s="58">
        <v>0</v>
      </c>
      <c r="Q162" s="58">
        <v>0</v>
      </c>
      <c r="R162" s="58">
        <v>0</v>
      </c>
      <c r="S162" s="58">
        <v>0</v>
      </c>
      <c r="T162" s="58">
        <v>0</v>
      </c>
      <c r="U162" s="58">
        <v>0</v>
      </c>
      <c r="V162" s="58">
        <v>0</v>
      </c>
      <c r="W162" s="58">
        <v>0</v>
      </c>
      <c r="X162" s="58">
        <v>0</v>
      </c>
      <c r="Y162" s="58">
        <v>0</v>
      </c>
      <c r="Z162" s="58">
        <v>0</v>
      </c>
      <c r="AA162" s="58">
        <v>0</v>
      </c>
      <c r="AB162" s="60"/>
    </row>
    <row r="163" spans="1:28">
      <c r="A163" s="20"/>
      <c r="B163" s="16" t="s">
        <v>592</v>
      </c>
      <c r="C163" s="134"/>
      <c r="D163" s="58">
        <v>0</v>
      </c>
      <c r="E163" s="58">
        <v>0</v>
      </c>
      <c r="F163" s="58">
        <v>0</v>
      </c>
      <c r="G163" s="58">
        <v>0</v>
      </c>
      <c r="H163" s="58">
        <v>0</v>
      </c>
      <c r="I163" s="58">
        <v>0</v>
      </c>
      <c r="J163" s="58">
        <v>0</v>
      </c>
      <c r="K163" s="58">
        <v>0</v>
      </c>
      <c r="L163" s="58">
        <v>0</v>
      </c>
      <c r="M163" s="58">
        <v>0</v>
      </c>
      <c r="N163" s="58">
        <v>0</v>
      </c>
      <c r="O163" s="58">
        <v>0</v>
      </c>
      <c r="P163" s="58">
        <v>0</v>
      </c>
      <c r="Q163" s="58">
        <v>0</v>
      </c>
      <c r="R163" s="58">
        <v>0</v>
      </c>
      <c r="S163" s="58">
        <v>0</v>
      </c>
      <c r="T163" s="58">
        <v>0</v>
      </c>
      <c r="U163" s="58">
        <v>0</v>
      </c>
      <c r="V163" s="58">
        <v>0</v>
      </c>
      <c r="W163" s="58">
        <v>0</v>
      </c>
      <c r="X163" s="58">
        <v>0</v>
      </c>
      <c r="Y163" s="58">
        <v>0</v>
      </c>
      <c r="Z163" s="58">
        <v>0</v>
      </c>
      <c r="AA163" s="58">
        <v>0</v>
      </c>
      <c r="AB163" s="60"/>
    </row>
    <row r="164" spans="1:28">
      <c r="A164" s="20"/>
      <c r="B164" s="16" t="s">
        <v>93</v>
      </c>
      <c r="C164" s="134"/>
      <c r="D164" s="58">
        <v>0</v>
      </c>
      <c r="E164" s="58">
        <v>0</v>
      </c>
      <c r="F164" s="58">
        <v>0</v>
      </c>
      <c r="G164" s="58">
        <v>0</v>
      </c>
      <c r="H164" s="58">
        <v>0</v>
      </c>
      <c r="I164" s="58">
        <v>0</v>
      </c>
      <c r="J164" s="58">
        <v>0</v>
      </c>
      <c r="K164" s="58">
        <v>0</v>
      </c>
      <c r="L164" s="58">
        <v>0</v>
      </c>
      <c r="M164" s="58">
        <v>0</v>
      </c>
      <c r="N164" s="58">
        <v>0</v>
      </c>
      <c r="O164" s="58">
        <v>0</v>
      </c>
      <c r="P164" s="58">
        <v>0</v>
      </c>
      <c r="Q164" s="58">
        <v>0</v>
      </c>
      <c r="R164" s="58">
        <v>0</v>
      </c>
      <c r="S164" s="58">
        <v>0</v>
      </c>
      <c r="T164" s="58">
        <v>0</v>
      </c>
      <c r="U164" s="58">
        <v>0</v>
      </c>
      <c r="V164" s="58">
        <v>0</v>
      </c>
      <c r="W164" s="58">
        <v>0</v>
      </c>
      <c r="X164" s="58">
        <v>0</v>
      </c>
      <c r="Y164" s="58">
        <v>0</v>
      </c>
      <c r="Z164" s="58">
        <v>0</v>
      </c>
      <c r="AA164" s="58">
        <v>0</v>
      </c>
      <c r="AB164" s="60"/>
    </row>
    <row r="165" spans="1:28">
      <c r="A165" s="20"/>
      <c r="B165" s="16" t="s">
        <v>94</v>
      </c>
      <c r="C165" s="134"/>
      <c r="D165" s="58">
        <v>0</v>
      </c>
      <c r="E165" s="58">
        <v>0</v>
      </c>
      <c r="F165" s="58">
        <v>0</v>
      </c>
      <c r="G165" s="58">
        <v>0</v>
      </c>
      <c r="H165" s="58">
        <v>0</v>
      </c>
      <c r="I165" s="58">
        <v>0</v>
      </c>
      <c r="J165" s="58">
        <v>0</v>
      </c>
      <c r="K165" s="58">
        <v>0</v>
      </c>
      <c r="L165" s="58">
        <v>0</v>
      </c>
      <c r="M165" s="58">
        <v>0</v>
      </c>
      <c r="N165" s="58">
        <v>0</v>
      </c>
      <c r="O165" s="58">
        <v>0</v>
      </c>
      <c r="P165" s="58">
        <v>0</v>
      </c>
      <c r="Q165" s="58">
        <v>0</v>
      </c>
      <c r="R165" s="58">
        <v>0</v>
      </c>
      <c r="S165" s="58">
        <v>0</v>
      </c>
      <c r="T165" s="58">
        <v>0</v>
      </c>
      <c r="U165" s="58">
        <v>0</v>
      </c>
      <c r="V165" s="58">
        <v>0</v>
      </c>
      <c r="W165" s="58">
        <v>0</v>
      </c>
      <c r="X165" s="58">
        <v>0</v>
      </c>
      <c r="Y165" s="58">
        <v>0</v>
      </c>
      <c r="Z165" s="58">
        <v>0</v>
      </c>
      <c r="AA165" s="58">
        <v>0</v>
      </c>
      <c r="AB165" s="60"/>
    </row>
    <row r="166" spans="1:28">
      <c r="A166" s="20"/>
      <c r="B166" s="10" t="s">
        <v>593</v>
      </c>
      <c r="C166" s="134"/>
      <c r="D166" s="58">
        <v>0</v>
      </c>
      <c r="E166" s="58">
        <v>0</v>
      </c>
      <c r="F166" s="58">
        <v>0</v>
      </c>
      <c r="G166" s="58">
        <v>0</v>
      </c>
      <c r="H166" s="58">
        <v>0</v>
      </c>
      <c r="I166" s="58">
        <v>0</v>
      </c>
      <c r="J166" s="58">
        <v>0</v>
      </c>
      <c r="K166" s="58">
        <v>0</v>
      </c>
      <c r="L166" s="58">
        <v>0</v>
      </c>
      <c r="M166" s="58">
        <v>0</v>
      </c>
      <c r="N166" s="58">
        <v>0</v>
      </c>
      <c r="O166" s="58">
        <v>0</v>
      </c>
      <c r="P166" s="58">
        <v>0</v>
      </c>
      <c r="Q166" s="58">
        <v>0</v>
      </c>
      <c r="R166" s="58">
        <v>0</v>
      </c>
      <c r="S166" s="58">
        <v>0</v>
      </c>
      <c r="T166" s="58">
        <v>0</v>
      </c>
      <c r="U166" s="58">
        <v>0</v>
      </c>
      <c r="V166" s="58">
        <v>0</v>
      </c>
      <c r="W166" s="58">
        <v>0</v>
      </c>
      <c r="X166" s="58">
        <v>0</v>
      </c>
      <c r="Y166" s="58">
        <v>0</v>
      </c>
      <c r="Z166" s="58">
        <v>0</v>
      </c>
      <c r="AA166" s="58">
        <v>0</v>
      </c>
      <c r="AB166" s="60"/>
    </row>
    <row r="167" spans="1:28" ht="30">
      <c r="A167" s="20"/>
      <c r="B167" s="83" t="s">
        <v>594</v>
      </c>
      <c r="C167" s="134"/>
      <c r="D167" s="58">
        <v>0</v>
      </c>
      <c r="E167" s="58">
        <v>0</v>
      </c>
      <c r="F167" s="58">
        <v>0</v>
      </c>
      <c r="G167" s="58">
        <v>0</v>
      </c>
      <c r="H167" s="58">
        <v>0</v>
      </c>
      <c r="I167" s="58">
        <v>0</v>
      </c>
      <c r="J167" s="58">
        <v>0</v>
      </c>
      <c r="K167" s="58">
        <v>0</v>
      </c>
      <c r="L167" s="58">
        <v>0</v>
      </c>
      <c r="M167" s="58">
        <v>0</v>
      </c>
      <c r="N167" s="58">
        <v>0</v>
      </c>
      <c r="O167" s="58">
        <v>0</v>
      </c>
      <c r="P167" s="58">
        <v>0</v>
      </c>
      <c r="Q167" s="58">
        <v>0</v>
      </c>
      <c r="R167" s="58">
        <v>0</v>
      </c>
      <c r="S167" s="58">
        <v>0</v>
      </c>
      <c r="T167" s="58">
        <v>0</v>
      </c>
      <c r="U167" s="58">
        <v>0</v>
      </c>
      <c r="V167" s="58">
        <v>0</v>
      </c>
      <c r="W167" s="58">
        <v>0</v>
      </c>
      <c r="X167" s="58">
        <v>0</v>
      </c>
      <c r="Y167" s="58">
        <v>0</v>
      </c>
      <c r="Z167" s="58">
        <v>0</v>
      </c>
      <c r="AA167" s="58">
        <v>0</v>
      </c>
      <c r="AB167" s="60"/>
    </row>
    <row r="168" spans="1:28">
      <c r="A168" s="20"/>
      <c r="B168" s="10" t="s">
        <v>95</v>
      </c>
      <c r="C168" s="134"/>
      <c r="D168" s="58">
        <v>0</v>
      </c>
      <c r="E168" s="58">
        <v>0</v>
      </c>
      <c r="F168" s="58">
        <v>0</v>
      </c>
      <c r="G168" s="58">
        <v>0</v>
      </c>
      <c r="H168" s="58">
        <v>0</v>
      </c>
      <c r="I168" s="58">
        <v>0</v>
      </c>
      <c r="J168" s="58">
        <v>0</v>
      </c>
      <c r="K168" s="58">
        <v>0</v>
      </c>
      <c r="L168" s="58">
        <v>0</v>
      </c>
      <c r="M168" s="58">
        <v>0</v>
      </c>
      <c r="N168" s="58">
        <v>0</v>
      </c>
      <c r="O168" s="58">
        <v>0</v>
      </c>
      <c r="P168" s="58">
        <v>0</v>
      </c>
      <c r="Q168" s="58">
        <v>0</v>
      </c>
      <c r="R168" s="58">
        <v>0</v>
      </c>
      <c r="S168" s="58">
        <v>0</v>
      </c>
      <c r="T168" s="58">
        <v>0</v>
      </c>
      <c r="U168" s="58">
        <v>0</v>
      </c>
      <c r="V168" s="58">
        <v>0</v>
      </c>
      <c r="W168" s="58">
        <v>0</v>
      </c>
      <c r="X168" s="58">
        <v>0</v>
      </c>
      <c r="Y168" s="58">
        <v>0</v>
      </c>
      <c r="Z168" s="58">
        <v>0</v>
      </c>
      <c r="AA168" s="58">
        <v>0</v>
      </c>
      <c r="AB168" s="60"/>
    </row>
    <row r="169" spans="1:28">
      <c r="A169" s="20"/>
      <c r="B169" s="10" t="s">
        <v>595</v>
      </c>
      <c r="C169" s="134"/>
      <c r="D169" s="58">
        <v>0</v>
      </c>
      <c r="E169" s="58">
        <v>0</v>
      </c>
      <c r="F169" s="58">
        <v>0</v>
      </c>
      <c r="G169" s="58">
        <v>0</v>
      </c>
      <c r="H169" s="58">
        <v>0</v>
      </c>
      <c r="I169" s="58">
        <v>0</v>
      </c>
      <c r="J169" s="58">
        <v>0</v>
      </c>
      <c r="K169" s="58">
        <v>0</v>
      </c>
      <c r="L169" s="58">
        <v>0</v>
      </c>
      <c r="M169" s="58">
        <v>0</v>
      </c>
      <c r="N169" s="58">
        <v>0</v>
      </c>
      <c r="O169" s="58">
        <v>0</v>
      </c>
      <c r="P169" s="58">
        <v>0</v>
      </c>
      <c r="Q169" s="58">
        <v>0</v>
      </c>
      <c r="R169" s="58">
        <v>0</v>
      </c>
      <c r="S169" s="58">
        <v>0</v>
      </c>
      <c r="T169" s="58">
        <v>0</v>
      </c>
      <c r="U169" s="58">
        <v>0</v>
      </c>
      <c r="V169" s="58">
        <v>0</v>
      </c>
      <c r="W169" s="58">
        <v>0</v>
      </c>
      <c r="X169" s="58">
        <v>0</v>
      </c>
      <c r="Y169" s="58">
        <v>0</v>
      </c>
      <c r="Z169" s="58">
        <v>0</v>
      </c>
      <c r="AA169" s="58">
        <v>0</v>
      </c>
      <c r="AB169" s="60"/>
    </row>
    <row r="170" spans="1:28">
      <c r="A170" s="20"/>
      <c r="B170" s="10" t="s">
        <v>96</v>
      </c>
      <c r="C170" s="134"/>
      <c r="D170" s="58">
        <v>0</v>
      </c>
      <c r="E170" s="58">
        <v>0</v>
      </c>
      <c r="F170" s="58">
        <v>0</v>
      </c>
      <c r="G170" s="58">
        <v>0</v>
      </c>
      <c r="H170" s="58">
        <v>0</v>
      </c>
      <c r="I170" s="58">
        <v>0</v>
      </c>
      <c r="J170" s="58">
        <v>0</v>
      </c>
      <c r="K170" s="58">
        <v>0</v>
      </c>
      <c r="L170" s="58">
        <v>0</v>
      </c>
      <c r="M170" s="58">
        <v>0</v>
      </c>
      <c r="N170" s="58">
        <v>0</v>
      </c>
      <c r="O170" s="58">
        <v>0</v>
      </c>
      <c r="P170" s="58">
        <v>0</v>
      </c>
      <c r="Q170" s="58">
        <v>0</v>
      </c>
      <c r="R170" s="58">
        <v>0</v>
      </c>
      <c r="S170" s="58">
        <v>0</v>
      </c>
      <c r="T170" s="58">
        <v>0</v>
      </c>
      <c r="U170" s="58">
        <v>0</v>
      </c>
      <c r="V170" s="58">
        <v>0</v>
      </c>
      <c r="W170" s="58">
        <v>0</v>
      </c>
      <c r="X170" s="58">
        <v>0</v>
      </c>
      <c r="Y170" s="58">
        <v>0</v>
      </c>
      <c r="Z170" s="58">
        <v>0</v>
      </c>
      <c r="AA170" s="58">
        <v>0</v>
      </c>
      <c r="AB170" s="60"/>
    </row>
    <row r="171" spans="1:28">
      <c r="A171" s="20"/>
      <c r="B171" s="10" t="s">
        <v>97</v>
      </c>
      <c r="C171" s="134"/>
      <c r="D171" s="58">
        <v>0</v>
      </c>
      <c r="E171" s="58">
        <v>0</v>
      </c>
      <c r="F171" s="58">
        <v>0</v>
      </c>
      <c r="G171" s="58">
        <v>0</v>
      </c>
      <c r="H171" s="58">
        <v>0</v>
      </c>
      <c r="I171" s="58">
        <v>0</v>
      </c>
      <c r="J171" s="58">
        <v>0</v>
      </c>
      <c r="K171" s="58">
        <v>0</v>
      </c>
      <c r="L171" s="58">
        <v>0</v>
      </c>
      <c r="M171" s="58">
        <v>0</v>
      </c>
      <c r="N171" s="58">
        <v>0</v>
      </c>
      <c r="O171" s="58">
        <v>0</v>
      </c>
      <c r="P171" s="58">
        <v>0</v>
      </c>
      <c r="Q171" s="58">
        <v>0</v>
      </c>
      <c r="R171" s="58">
        <v>0</v>
      </c>
      <c r="S171" s="58">
        <v>0</v>
      </c>
      <c r="T171" s="58">
        <v>0</v>
      </c>
      <c r="U171" s="58">
        <v>0</v>
      </c>
      <c r="V171" s="58">
        <v>0</v>
      </c>
      <c r="W171" s="58">
        <v>0</v>
      </c>
      <c r="X171" s="58">
        <v>0</v>
      </c>
      <c r="Y171" s="58">
        <v>0</v>
      </c>
      <c r="Z171" s="58">
        <v>0</v>
      </c>
      <c r="AA171" s="58">
        <v>0</v>
      </c>
      <c r="AB171" s="60"/>
    </row>
    <row r="172" spans="1:28">
      <c r="A172" s="20"/>
      <c r="B172" s="10" t="s">
        <v>98</v>
      </c>
      <c r="C172" s="134"/>
      <c r="D172" s="58">
        <v>0</v>
      </c>
      <c r="E172" s="58">
        <v>0</v>
      </c>
      <c r="F172" s="58">
        <v>0</v>
      </c>
      <c r="G172" s="58">
        <v>0</v>
      </c>
      <c r="H172" s="58">
        <v>0</v>
      </c>
      <c r="I172" s="58">
        <v>0</v>
      </c>
      <c r="J172" s="58">
        <v>0</v>
      </c>
      <c r="K172" s="58">
        <v>0</v>
      </c>
      <c r="L172" s="58">
        <v>0</v>
      </c>
      <c r="M172" s="58">
        <v>0</v>
      </c>
      <c r="N172" s="58">
        <v>0</v>
      </c>
      <c r="O172" s="58">
        <v>0</v>
      </c>
      <c r="P172" s="58">
        <v>0</v>
      </c>
      <c r="Q172" s="58">
        <v>0</v>
      </c>
      <c r="R172" s="58">
        <v>0</v>
      </c>
      <c r="S172" s="58">
        <v>0</v>
      </c>
      <c r="T172" s="58">
        <v>0</v>
      </c>
      <c r="U172" s="58">
        <v>0</v>
      </c>
      <c r="V172" s="58">
        <v>0</v>
      </c>
      <c r="W172" s="58">
        <v>0</v>
      </c>
      <c r="X172" s="58">
        <v>0</v>
      </c>
      <c r="Y172" s="58">
        <v>0</v>
      </c>
      <c r="Z172" s="58">
        <v>0</v>
      </c>
      <c r="AA172" s="58">
        <v>0</v>
      </c>
      <c r="AB172" s="60"/>
    </row>
    <row r="173" spans="1:28">
      <c r="A173" s="20"/>
      <c r="B173" s="10" t="s">
        <v>99</v>
      </c>
      <c r="C173" s="134"/>
      <c r="D173" s="58">
        <v>0</v>
      </c>
      <c r="E173" s="58">
        <v>0</v>
      </c>
      <c r="F173" s="58">
        <v>0</v>
      </c>
      <c r="G173" s="58">
        <v>0</v>
      </c>
      <c r="H173" s="58">
        <v>0</v>
      </c>
      <c r="I173" s="58">
        <v>0</v>
      </c>
      <c r="J173" s="58">
        <v>0</v>
      </c>
      <c r="K173" s="58">
        <v>0</v>
      </c>
      <c r="L173" s="58">
        <v>0</v>
      </c>
      <c r="M173" s="58">
        <v>0</v>
      </c>
      <c r="N173" s="58">
        <v>0</v>
      </c>
      <c r="O173" s="58">
        <v>0</v>
      </c>
      <c r="P173" s="58">
        <v>0</v>
      </c>
      <c r="Q173" s="58">
        <v>0</v>
      </c>
      <c r="R173" s="58">
        <v>0</v>
      </c>
      <c r="S173" s="58">
        <v>0</v>
      </c>
      <c r="T173" s="58">
        <v>0</v>
      </c>
      <c r="U173" s="58">
        <v>0</v>
      </c>
      <c r="V173" s="58">
        <v>0</v>
      </c>
      <c r="W173" s="58">
        <v>0</v>
      </c>
      <c r="X173" s="58">
        <v>0</v>
      </c>
      <c r="Y173" s="58">
        <v>0</v>
      </c>
      <c r="Z173" s="58">
        <v>0</v>
      </c>
      <c r="AA173" s="58">
        <v>0</v>
      </c>
      <c r="AB173" s="60"/>
    </row>
    <row r="174" spans="1:28">
      <c r="A174" s="161"/>
      <c r="B174" s="148" t="s">
        <v>684</v>
      </c>
      <c r="C174" s="145">
        <v>0</v>
      </c>
      <c r="D174" s="144">
        <f>SUM(D160:D173)</f>
        <v>0</v>
      </c>
      <c r="E174" s="144">
        <f t="shared" ref="E174:AA174" si="10">SUM(E160:E173)</f>
        <v>0</v>
      </c>
      <c r="F174" s="144">
        <f t="shared" si="10"/>
        <v>0</v>
      </c>
      <c r="G174" s="144">
        <f t="shared" si="10"/>
        <v>0</v>
      </c>
      <c r="H174" s="144">
        <f t="shared" si="10"/>
        <v>0</v>
      </c>
      <c r="I174" s="144">
        <f t="shared" si="10"/>
        <v>0</v>
      </c>
      <c r="J174" s="144">
        <f t="shared" si="10"/>
        <v>0</v>
      </c>
      <c r="K174" s="144">
        <f t="shared" si="10"/>
        <v>0</v>
      </c>
      <c r="L174" s="144">
        <f t="shared" si="10"/>
        <v>0</v>
      </c>
      <c r="M174" s="144">
        <f t="shared" si="10"/>
        <v>0</v>
      </c>
      <c r="N174" s="144">
        <f t="shared" si="10"/>
        <v>0</v>
      </c>
      <c r="O174" s="144">
        <f t="shared" si="10"/>
        <v>0</v>
      </c>
      <c r="P174" s="144">
        <f t="shared" si="10"/>
        <v>0</v>
      </c>
      <c r="Q174" s="144">
        <f t="shared" si="10"/>
        <v>0</v>
      </c>
      <c r="R174" s="144">
        <f t="shared" si="10"/>
        <v>0</v>
      </c>
      <c r="S174" s="144">
        <f t="shared" si="10"/>
        <v>0</v>
      </c>
      <c r="T174" s="144">
        <f t="shared" si="10"/>
        <v>0</v>
      </c>
      <c r="U174" s="144">
        <f t="shared" si="10"/>
        <v>0</v>
      </c>
      <c r="V174" s="144">
        <f t="shared" si="10"/>
        <v>0</v>
      </c>
      <c r="W174" s="144">
        <f t="shared" si="10"/>
        <v>0</v>
      </c>
      <c r="X174" s="144">
        <f t="shared" si="10"/>
        <v>0</v>
      </c>
      <c r="Y174" s="144">
        <f t="shared" si="10"/>
        <v>0</v>
      </c>
      <c r="Z174" s="144">
        <f t="shared" si="10"/>
        <v>0</v>
      </c>
      <c r="AA174" s="144">
        <f t="shared" si="10"/>
        <v>0</v>
      </c>
      <c r="AB174" s="60"/>
    </row>
    <row r="175" spans="1:28">
      <c r="A175" s="20" t="s">
        <v>15</v>
      </c>
      <c r="B175" s="140" t="s">
        <v>91</v>
      </c>
      <c r="C175" s="134"/>
      <c r="D175" s="58">
        <v>0</v>
      </c>
      <c r="E175" s="58">
        <v>0</v>
      </c>
      <c r="F175" s="58">
        <v>0</v>
      </c>
      <c r="G175" s="58">
        <v>0</v>
      </c>
      <c r="H175" s="58">
        <v>0</v>
      </c>
      <c r="I175" s="58">
        <v>0</v>
      </c>
      <c r="J175" s="58">
        <v>0</v>
      </c>
      <c r="K175" s="58">
        <v>0</v>
      </c>
      <c r="L175" s="58">
        <v>0</v>
      </c>
      <c r="M175" s="58">
        <v>0</v>
      </c>
      <c r="N175" s="58">
        <v>0</v>
      </c>
      <c r="O175" s="58">
        <v>0</v>
      </c>
      <c r="P175" s="58">
        <v>0</v>
      </c>
      <c r="Q175" s="58">
        <v>0</v>
      </c>
      <c r="R175" s="58">
        <v>0</v>
      </c>
      <c r="S175" s="58">
        <v>0</v>
      </c>
      <c r="T175" s="58">
        <v>0</v>
      </c>
      <c r="U175" s="58">
        <v>0</v>
      </c>
      <c r="V175" s="58">
        <v>0</v>
      </c>
      <c r="W175" s="58">
        <v>0</v>
      </c>
      <c r="X175" s="58">
        <v>0</v>
      </c>
      <c r="Y175" s="58">
        <v>0</v>
      </c>
      <c r="Z175" s="58">
        <v>0</v>
      </c>
      <c r="AA175" s="58">
        <v>0</v>
      </c>
      <c r="AB175" s="60"/>
    </row>
    <row r="176" spans="1:28">
      <c r="A176" s="20"/>
      <c r="B176" s="16" t="s">
        <v>92</v>
      </c>
      <c r="C176" s="134"/>
      <c r="D176" s="58">
        <v>0</v>
      </c>
      <c r="E176" s="58">
        <v>0</v>
      </c>
      <c r="F176" s="58">
        <v>0</v>
      </c>
      <c r="G176" s="58">
        <v>0</v>
      </c>
      <c r="H176" s="58">
        <v>0</v>
      </c>
      <c r="I176" s="58">
        <v>0</v>
      </c>
      <c r="J176" s="58">
        <v>0</v>
      </c>
      <c r="K176" s="58">
        <v>0</v>
      </c>
      <c r="L176" s="58">
        <v>0</v>
      </c>
      <c r="M176" s="58">
        <v>0</v>
      </c>
      <c r="N176" s="58">
        <v>0</v>
      </c>
      <c r="O176" s="58">
        <v>0</v>
      </c>
      <c r="P176" s="58">
        <v>0</v>
      </c>
      <c r="Q176" s="58">
        <v>0</v>
      </c>
      <c r="R176" s="58">
        <v>0</v>
      </c>
      <c r="S176" s="58">
        <v>0</v>
      </c>
      <c r="T176" s="58">
        <v>0</v>
      </c>
      <c r="U176" s="58">
        <v>0</v>
      </c>
      <c r="V176" s="58">
        <v>0</v>
      </c>
      <c r="W176" s="58">
        <v>0</v>
      </c>
      <c r="X176" s="58">
        <v>0</v>
      </c>
      <c r="Y176" s="58">
        <v>0</v>
      </c>
      <c r="Z176" s="58">
        <v>0</v>
      </c>
      <c r="AA176" s="58">
        <v>0</v>
      </c>
      <c r="AB176" s="60"/>
    </row>
    <row r="177" spans="1:28">
      <c r="A177" s="20"/>
      <c r="B177" s="10" t="s">
        <v>591</v>
      </c>
      <c r="C177" s="134"/>
      <c r="D177" s="58">
        <v>0</v>
      </c>
      <c r="E177" s="58">
        <v>0</v>
      </c>
      <c r="F177" s="58">
        <v>0</v>
      </c>
      <c r="G177" s="58">
        <v>0</v>
      </c>
      <c r="H177" s="58">
        <v>0</v>
      </c>
      <c r="I177" s="58">
        <v>0</v>
      </c>
      <c r="J177" s="58">
        <v>0</v>
      </c>
      <c r="K177" s="58">
        <v>0</v>
      </c>
      <c r="L177" s="58">
        <v>0</v>
      </c>
      <c r="M177" s="58">
        <v>0</v>
      </c>
      <c r="N177" s="58">
        <v>0</v>
      </c>
      <c r="O177" s="58">
        <v>0</v>
      </c>
      <c r="P177" s="58">
        <v>0</v>
      </c>
      <c r="Q177" s="58">
        <v>0</v>
      </c>
      <c r="R177" s="58">
        <v>0</v>
      </c>
      <c r="S177" s="58">
        <v>0</v>
      </c>
      <c r="T177" s="58">
        <v>0</v>
      </c>
      <c r="U177" s="58">
        <v>0</v>
      </c>
      <c r="V177" s="58">
        <v>0</v>
      </c>
      <c r="W177" s="58">
        <v>0</v>
      </c>
      <c r="X177" s="58">
        <v>0</v>
      </c>
      <c r="Y177" s="58">
        <v>0</v>
      </c>
      <c r="Z177" s="58">
        <v>0</v>
      </c>
      <c r="AA177" s="58">
        <v>0</v>
      </c>
      <c r="AB177" s="60"/>
    </row>
    <row r="178" spans="1:28">
      <c r="A178" s="20"/>
      <c r="B178" s="16" t="s">
        <v>592</v>
      </c>
      <c r="C178" s="134"/>
      <c r="D178" s="58">
        <v>0</v>
      </c>
      <c r="E178" s="58">
        <v>0</v>
      </c>
      <c r="F178" s="58">
        <v>0</v>
      </c>
      <c r="G178" s="58">
        <v>0</v>
      </c>
      <c r="H178" s="58">
        <v>0</v>
      </c>
      <c r="I178" s="58">
        <v>0</v>
      </c>
      <c r="J178" s="58">
        <v>0</v>
      </c>
      <c r="K178" s="58">
        <v>0</v>
      </c>
      <c r="L178" s="58">
        <v>0</v>
      </c>
      <c r="M178" s="58">
        <v>0</v>
      </c>
      <c r="N178" s="58">
        <v>0</v>
      </c>
      <c r="O178" s="58">
        <v>0</v>
      </c>
      <c r="P178" s="58">
        <v>0</v>
      </c>
      <c r="Q178" s="58">
        <v>0</v>
      </c>
      <c r="R178" s="58">
        <v>0</v>
      </c>
      <c r="S178" s="58">
        <v>0</v>
      </c>
      <c r="T178" s="58">
        <v>0</v>
      </c>
      <c r="U178" s="58">
        <v>0</v>
      </c>
      <c r="V178" s="58">
        <v>0</v>
      </c>
      <c r="W178" s="58">
        <v>0</v>
      </c>
      <c r="X178" s="58">
        <v>0</v>
      </c>
      <c r="Y178" s="58">
        <v>0</v>
      </c>
      <c r="Z178" s="58">
        <v>0</v>
      </c>
      <c r="AA178" s="58">
        <v>0</v>
      </c>
      <c r="AB178" s="60"/>
    </row>
    <row r="179" spans="1:28">
      <c r="A179" s="20"/>
      <c r="B179" s="16" t="s">
        <v>93</v>
      </c>
      <c r="C179" s="134"/>
      <c r="D179" s="58">
        <v>0</v>
      </c>
      <c r="E179" s="58">
        <v>0</v>
      </c>
      <c r="F179" s="58">
        <v>0</v>
      </c>
      <c r="G179" s="58">
        <v>0</v>
      </c>
      <c r="H179" s="58">
        <v>0</v>
      </c>
      <c r="I179" s="58">
        <v>0</v>
      </c>
      <c r="J179" s="58">
        <v>0</v>
      </c>
      <c r="K179" s="58">
        <v>0</v>
      </c>
      <c r="L179" s="58">
        <v>0</v>
      </c>
      <c r="M179" s="58">
        <v>0</v>
      </c>
      <c r="N179" s="58">
        <v>0</v>
      </c>
      <c r="O179" s="58">
        <v>0</v>
      </c>
      <c r="P179" s="58">
        <v>0</v>
      </c>
      <c r="Q179" s="58">
        <v>0</v>
      </c>
      <c r="R179" s="58">
        <v>0</v>
      </c>
      <c r="S179" s="58">
        <v>0</v>
      </c>
      <c r="T179" s="58">
        <v>0</v>
      </c>
      <c r="U179" s="58">
        <v>0</v>
      </c>
      <c r="V179" s="58">
        <v>0</v>
      </c>
      <c r="W179" s="58">
        <v>0</v>
      </c>
      <c r="X179" s="58">
        <v>0</v>
      </c>
      <c r="Y179" s="58">
        <v>0</v>
      </c>
      <c r="Z179" s="58">
        <v>0</v>
      </c>
      <c r="AA179" s="58">
        <v>0</v>
      </c>
      <c r="AB179" s="60"/>
    </row>
    <row r="180" spans="1:28">
      <c r="A180" s="20"/>
      <c r="B180" s="16" t="s">
        <v>94</v>
      </c>
      <c r="C180" s="134"/>
      <c r="D180" s="58">
        <v>0</v>
      </c>
      <c r="E180" s="58">
        <v>0</v>
      </c>
      <c r="F180" s="58">
        <v>0</v>
      </c>
      <c r="G180" s="58">
        <v>0</v>
      </c>
      <c r="H180" s="58">
        <v>0</v>
      </c>
      <c r="I180" s="58">
        <v>0</v>
      </c>
      <c r="J180" s="58">
        <v>0</v>
      </c>
      <c r="K180" s="58">
        <v>0</v>
      </c>
      <c r="L180" s="58">
        <v>0</v>
      </c>
      <c r="M180" s="58">
        <v>0</v>
      </c>
      <c r="N180" s="58">
        <v>0</v>
      </c>
      <c r="O180" s="58">
        <v>0</v>
      </c>
      <c r="P180" s="58">
        <v>0</v>
      </c>
      <c r="Q180" s="58">
        <v>0</v>
      </c>
      <c r="R180" s="58">
        <v>0</v>
      </c>
      <c r="S180" s="58">
        <v>0</v>
      </c>
      <c r="T180" s="58">
        <v>0</v>
      </c>
      <c r="U180" s="58">
        <v>0</v>
      </c>
      <c r="V180" s="58">
        <v>0</v>
      </c>
      <c r="W180" s="58">
        <v>0</v>
      </c>
      <c r="X180" s="58">
        <v>0</v>
      </c>
      <c r="Y180" s="58">
        <v>0</v>
      </c>
      <c r="Z180" s="58">
        <v>0</v>
      </c>
      <c r="AA180" s="58">
        <v>0</v>
      </c>
      <c r="AB180" s="60"/>
    </row>
    <row r="181" spans="1:28">
      <c r="A181" s="20"/>
      <c r="B181" s="10" t="s">
        <v>593</v>
      </c>
      <c r="C181" s="134"/>
      <c r="D181" s="58">
        <v>0</v>
      </c>
      <c r="E181" s="58">
        <v>0</v>
      </c>
      <c r="F181" s="58">
        <v>0</v>
      </c>
      <c r="G181" s="58">
        <v>0</v>
      </c>
      <c r="H181" s="58">
        <v>0</v>
      </c>
      <c r="I181" s="58">
        <v>0</v>
      </c>
      <c r="J181" s="58">
        <v>0</v>
      </c>
      <c r="K181" s="58">
        <v>0</v>
      </c>
      <c r="L181" s="58">
        <v>0</v>
      </c>
      <c r="M181" s="58">
        <v>0</v>
      </c>
      <c r="N181" s="58">
        <v>0</v>
      </c>
      <c r="O181" s="58">
        <v>0</v>
      </c>
      <c r="P181" s="58">
        <v>0</v>
      </c>
      <c r="Q181" s="58">
        <v>0</v>
      </c>
      <c r="R181" s="58">
        <v>0</v>
      </c>
      <c r="S181" s="58">
        <v>0</v>
      </c>
      <c r="T181" s="58">
        <v>0</v>
      </c>
      <c r="U181" s="58">
        <v>0</v>
      </c>
      <c r="V181" s="58">
        <v>0</v>
      </c>
      <c r="W181" s="58">
        <v>0</v>
      </c>
      <c r="X181" s="58">
        <v>0</v>
      </c>
      <c r="Y181" s="58">
        <v>0</v>
      </c>
      <c r="Z181" s="58">
        <v>0</v>
      </c>
      <c r="AA181" s="58">
        <v>0</v>
      </c>
      <c r="AB181" s="60"/>
    </row>
    <row r="182" spans="1:28" ht="30">
      <c r="A182" s="20"/>
      <c r="B182" s="83" t="s">
        <v>594</v>
      </c>
      <c r="C182" s="134"/>
      <c r="D182" s="58">
        <v>0</v>
      </c>
      <c r="E182" s="58">
        <v>0</v>
      </c>
      <c r="F182" s="58">
        <v>0</v>
      </c>
      <c r="G182" s="58">
        <v>0</v>
      </c>
      <c r="H182" s="58">
        <v>0</v>
      </c>
      <c r="I182" s="58">
        <v>0</v>
      </c>
      <c r="J182" s="58">
        <v>0</v>
      </c>
      <c r="K182" s="58">
        <v>0</v>
      </c>
      <c r="L182" s="58">
        <v>0</v>
      </c>
      <c r="M182" s="58">
        <v>0</v>
      </c>
      <c r="N182" s="58">
        <v>0</v>
      </c>
      <c r="O182" s="58">
        <v>0</v>
      </c>
      <c r="P182" s="58">
        <v>0</v>
      </c>
      <c r="Q182" s="58">
        <v>0</v>
      </c>
      <c r="R182" s="58">
        <v>0</v>
      </c>
      <c r="S182" s="58">
        <v>0</v>
      </c>
      <c r="T182" s="58">
        <v>0</v>
      </c>
      <c r="U182" s="58">
        <v>0</v>
      </c>
      <c r="V182" s="58">
        <v>0</v>
      </c>
      <c r="W182" s="58">
        <v>0</v>
      </c>
      <c r="X182" s="58">
        <v>0</v>
      </c>
      <c r="Y182" s="58">
        <v>0</v>
      </c>
      <c r="Z182" s="58">
        <v>0</v>
      </c>
      <c r="AA182" s="58">
        <v>0</v>
      </c>
      <c r="AB182" s="60"/>
    </row>
    <row r="183" spans="1:28">
      <c r="A183" s="20"/>
      <c r="B183" s="10" t="s">
        <v>95</v>
      </c>
      <c r="C183" s="134"/>
      <c r="D183" s="58">
        <v>0</v>
      </c>
      <c r="E183" s="58">
        <v>0</v>
      </c>
      <c r="F183" s="58">
        <v>0</v>
      </c>
      <c r="G183" s="58">
        <v>0</v>
      </c>
      <c r="H183" s="58">
        <v>0</v>
      </c>
      <c r="I183" s="58">
        <v>0</v>
      </c>
      <c r="J183" s="58">
        <v>0</v>
      </c>
      <c r="K183" s="58">
        <v>0</v>
      </c>
      <c r="L183" s="58">
        <v>0</v>
      </c>
      <c r="M183" s="58">
        <v>0</v>
      </c>
      <c r="N183" s="58">
        <v>0</v>
      </c>
      <c r="O183" s="58">
        <v>0</v>
      </c>
      <c r="P183" s="58">
        <v>0</v>
      </c>
      <c r="Q183" s="58">
        <v>0</v>
      </c>
      <c r="R183" s="58">
        <v>0</v>
      </c>
      <c r="S183" s="58">
        <v>0</v>
      </c>
      <c r="T183" s="58">
        <v>0</v>
      </c>
      <c r="U183" s="58">
        <v>0</v>
      </c>
      <c r="V183" s="58">
        <v>0</v>
      </c>
      <c r="W183" s="58">
        <v>0</v>
      </c>
      <c r="X183" s="58">
        <v>0</v>
      </c>
      <c r="Y183" s="58">
        <v>0</v>
      </c>
      <c r="Z183" s="58">
        <v>0</v>
      </c>
      <c r="AA183" s="58">
        <v>0</v>
      </c>
      <c r="AB183" s="60"/>
    </row>
    <row r="184" spans="1:28">
      <c r="A184" s="20"/>
      <c r="B184" s="10" t="s">
        <v>595</v>
      </c>
      <c r="C184" s="134"/>
      <c r="D184" s="58">
        <v>0</v>
      </c>
      <c r="E184" s="58">
        <v>0</v>
      </c>
      <c r="F184" s="58">
        <v>0</v>
      </c>
      <c r="G184" s="58">
        <v>0</v>
      </c>
      <c r="H184" s="58">
        <v>0</v>
      </c>
      <c r="I184" s="58">
        <v>0</v>
      </c>
      <c r="J184" s="58">
        <v>0</v>
      </c>
      <c r="K184" s="58">
        <v>0</v>
      </c>
      <c r="L184" s="58">
        <v>0</v>
      </c>
      <c r="M184" s="58">
        <v>0</v>
      </c>
      <c r="N184" s="58">
        <v>0</v>
      </c>
      <c r="O184" s="58">
        <v>0</v>
      </c>
      <c r="P184" s="58">
        <v>0</v>
      </c>
      <c r="Q184" s="58">
        <v>0</v>
      </c>
      <c r="R184" s="58">
        <v>0</v>
      </c>
      <c r="S184" s="58">
        <v>0</v>
      </c>
      <c r="T184" s="58">
        <v>0</v>
      </c>
      <c r="U184" s="58">
        <v>0</v>
      </c>
      <c r="V184" s="58">
        <v>0</v>
      </c>
      <c r="W184" s="58">
        <v>0</v>
      </c>
      <c r="X184" s="58">
        <v>0</v>
      </c>
      <c r="Y184" s="58">
        <v>0</v>
      </c>
      <c r="Z184" s="58">
        <v>0</v>
      </c>
      <c r="AA184" s="58">
        <v>0</v>
      </c>
      <c r="AB184" s="60"/>
    </row>
    <row r="185" spans="1:28">
      <c r="A185" s="20"/>
      <c r="B185" s="10" t="s">
        <v>96</v>
      </c>
      <c r="C185" s="134"/>
      <c r="D185" s="58">
        <v>0</v>
      </c>
      <c r="E185" s="58">
        <v>0</v>
      </c>
      <c r="F185" s="58">
        <v>0</v>
      </c>
      <c r="G185" s="58">
        <v>0</v>
      </c>
      <c r="H185" s="58">
        <v>0</v>
      </c>
      <c r="I185" s="58">
        <v>0</v>
      </c>
      <c r="J185" s="58">
        <v>0</v>
      </c>
      <c r="K185" s="58">
        <v>0</v>
      </c>
      <c r="L185" s="58">
        <v>0</v>
      </c>
      <c r="M185" s="58">
        <v>0</v>
      </c>
      <c r="N185" s="58">
        <v>0</v>
      </c>
      <c r="O185" s="58">
        <v>0</v>
      </c>
      <c r="P185" s="58">
        <v>0</v>
      </c>
      <c r="Q185" s="58">
        <v>0</v>
      </c>
      <c r="R185" s="58">
        <v>0</v>
      </c>
      <c r="S185" s="58">
        <v>0</v>
      </c>
      <c r="T185" s="58">
        <v>0</v>
      </c>
      <c r="U185" s="58">
        <v>0</v>
      </c>
      <c r="V185" s="58">
        <v>0</v>
      </c>
      <c r="W185" s="58">
        <v>0</v>
      </c>
      <c r="X185" s="58">
        <v>0</v>
      </c>
      <c r="Y185" s="58">
        <v>0</v>
      </c>
      <c r="Z185" s="58">
        <v>0</v>
      </c>
      <c r="AA185" s="58">
        <v>0</v>
      </c>
      <c r="AB185" s="60"/>
    </row>
    <row r="186" spans="1:28">
      <c r="A186" s="20"/>
      <c r="B186" s="10" t="s">
        <v>97</v>
      </c>
      <c r="C186" s="134"/>
      <c r="D186" s="58">
        <v>0</v>
      </c>
      <c r="E186" s="58">
        <v>0</v>
      </c>
      <c r="F186" s="58">
        <v>0</v>
      </c>
      <c r="G186" s="58">
        <v>0</v>
      </c>
      <c r="H186" s="58">
        <v>0</v>
      </c>
      <c r="I186" s="58">
        <v>0</v>
      </c>
      <c r="J186" s="58">
        <v>0</v>
      </c>
      <c r="K186" s="58">
        <v>0</v>
      </c>
      <c r="L186" s="58">
        <v>0</v>
      </c>
      <c r="M186" s="58">
        <v>0</v>
      </c>
      <c r="N186" s="58">
        <v>0</v>
      </c>
      <c r="O186" s="58">
        <v>0</v>
      </c>
      <c r="P186" s="58">
        <v>0</v>
      </c>
      <c r="Q186" s="58">
        <v>0</v>
      </c>
      <c r="R186" s="58">
        <v>0</v>
      </c>
      <c r="S186" s="58">
        <v>0</v>
      </c>
      <c r="T186" s="58">
        <v>0</v>
      </c>
      <c r="U186" s="58">
        <v>0</v>
      </c>
      <c r="V186" s="58">
        <v>0</v>
      </c>
      <c r="W186" s="58">
        <v>0</v>
      </c>
      <c r="X186" s="58">
        <v>0</v>
      </c>
      <c r="Y186" s="58">
        <v>0</v>
      </c>
      <c r="Z186" s="58">
        <v>0</v>
      </c>
      <c r="AA186" s="58">
        <v>0</v>
      </c>
      <c r="AB186" s="60"/>
    </row>
    <row r="187" spans="1:28">
      <c r="A187" s="20"/>
      <c r="B187" s="10" t="s">
        <v>98</v>
      </c>
      <c r="C187" s="134"/>
      <c r="D187" s="58">
        <v>0</v>
      </c>
      <c r="E187" s="58">
        <v>0</v>
      </c>
      <c r="F187" s="58">
        <v>0</v>
      </c>
      <c r="G187" s="58">
        <v>0</v>
      </c>
      <c r="H187" s="58">
        <v>0</v>
      </c>
      <c r="I187" s="58">
        <v>0</v>
      </c>
      <c r="J187" s="58">
        <v>0</v>
      </c>
      <c r="K187" s="58">
        <v>0</v>
      </c>
      <c r="L187" s="58">
        <v>0</v>
      </c>
      <c r="M187" s="58">
        <v>0</v>
      </c>
      <c r="N187" s="58">
        <v>0</v>
      </c>
      <c r="O187" s="58">
        <v>0</v>
      </c>
      <c r="P187" s="58">
        <v>0</v>
      </c>
      <c r="Q187" s="58">
        <v>0</v>
      </c>
      <c r="R187" s="58">
        <v>0</v>
      </c>
      <c r="S187" s="58">
        <v>0</v>
      </c>
      <c r="T187" s="58">
        <v>0</v>
      </c>
      <c r="U187" s="58">
        <v>0</v>
      </c>
      <c r="V187" s="58">
        <v>0</v>
      </c>
      <c r="W187" s="58">
        <v>0</v>
      </c>
      <c r="X187" s="58">
        <v>0</v>
      </c>
      <c r="Y187" s="58">
        <v>0</v>
      </c>
      <c r="Z187" s="58">
        <v>0</v>
      </c>
      <c r="AA187" s="58">
        <v>0</v>
      </c>
      <c r="AB187" s="60"/>
    </row>
    <row r="188" spans="1:28">
      <c r="A188" s="20"/>
      <c r="B188" s="10" t="s">
        <v>99</v>
      </c>
      <c r="C188" s="134"/>
      <c r="D188" s="58">
        <v>0</v>
      </c>
      <c r="E188" s="58">
        <v>0</v>
      </c>
      <c r="F188" s="58">
        <v>0</v>
      </c>
      <c r="G188" s="58">
        <v>0</v>
      </c>
      <c r="H188" s="58">
        <v>0</v>
      </c>
      <c r="I188" s="58">
        <v>0</v>
      </c>
      <c r="J188" s="58">
        <v>0</v>
      </c>
      <c r="K188" s="58">
        <v>0</v>
      </c>
      <c r="L188" s="58">
        <v>0</v>
      </c>
      <c r="M188" s="58">
        <v>0</v>
      </c>
      <c r="N188" s="58">
        <v>0</v>
      </c>
      <c r="O188" s="58">
        <v>0</v>
      </c>
      <c r="P188" s="58">
        <v>0</v>
      </c>
      <c r="Q188" s="58">
        <v>0</v>
      </c>
      <c r="R188" s="58">
        <v>0</v>
      </c>
      <c r="S188" s="58">
        <v>0</v>
      </c>
      <c r="T188" s="58">
        <v>0</v>
      </c>
      <c r="U188" s="58">
        <v>0</v>
      </c>
      <c r="V188" s="58">
        <v>0</v>
      </c>
      <c r="W188" s="58">
        <v>0</v>
      </c>
      <c r="X188" s="58">
        <v>0</v>
      </c>
      <c r="Y188" s="58">
        <v>0</v>
      </c>
      <c r="Z188" s="58">
        <v>0</v>
      </c>
      <c r="AA188" s="58">
        <v>0</v>
      </c>
      <c r="AB188" s="60"/>
    </row>
    <row r="189" spans="1:28">
      <c r="A189" s="161"/>
      <c r="B189" s="148" t="s">
        <v>685</v>
      </c>
      <c r="C189" s="145"/>
      <c r="D189" s="144">
        <f>SUM(D175:D188)</f>
        <v>0</v>
      </c>
      <c r="E189" s="144">
        <f t="shared" ref="E189:S189" si="11">SUM(E175:E188)</f>
        <v>0</v>
      </c>
      <c r="F189" s="144">
        <f t="shared" si="11"/>
        <v>0</v>
      </c>
      <c r="G189" s="144">
        <f t="shared" si="11"/>
        <v>0</v>
      </c>
      <c r="H189" s="144">
        <f t="shared" si="11"/>
        <v>0</v>
      </c>
      <c r="I189" s="144">
        <f t="shared" si="11"/>
        <v>0</v>
      </c>
      <c r="J189" s="144">
        <f t="shared" si="11"/>
        <v>0</v>
      </c>
      <c r="K189" s="144">
        <f t="shared" si="11"/>
        <v>0</v>
      </c>
      <c r="L189" s="144">
        <f t="shared" si="11"/>
        <v>0</v>
      </c>
      <c r="M189" s="144">
        <f t="shared" si="11"/>
        <v>0</v>
      </c>
      <c r="N189" s="144">
        <f t="shared" si="11"/>
        <v>0</v>
      </c>
      <c r="O189" s="144">
        <f t="shared" si="11"/>
        <v>0</v>
      </c>
      <c r="P189" s="144">
        <f t="shared" si="11"/>
        <v>0</v>
      </c>
      <c r="Q189" s="144">
        <f t="shared" si="11"/>
        <v>0</v>
      </c>
      <c r="R189" s="144">
        <f t="shared" si="11"/>
        <v>0</v>
      </c>
      <c r="S189" s="144">
        <f t="shared" si="11"/>
        <v>0</v>
      </c>
      <c r="T189" s="144">
        <f>SUM(T175:T188)</f>
        <v>0</v>
      </c>
      <c r="U189" s="144">
        <f t="shared" ref="U189" si="12">SUM(U175:U188)</f>
        <v>0</v>
      </c>
      <c r="V189" s="144">
        <f t="shared" ref="V189" si="13">SUM(V175:V188)</f>
        <v>0</v>
      </c>
      <c r="W189" s="144">
        <f t="shared" ref="W189" si="14">SUM(W175:W188)</f>
        <v>0</v>
      </c>
      <c r="X189" s="144">
        <f t="shared" ref="X189" si="15">SUM(X175:X188)</f>
        <v>0</v>
      </c>
      <c r="Y189" s="144">
        <f t="shared" ref="Y189" si="16">SUM(Y175:Y188)</f>
        <v>0</v>
      </c>
      <c r="Z189" s="144">
        <f t="shared" ref="Z189" si="17">SUM(Z175:Z188)</f>
        <v>0</v>
      </c>
      <c r="AA189" s="144">
        <f t="shared" ref="AA189" si="18">SUM(AA175:AA188)</f>
        <v>0</v>
      </c>
      <c r="AB189" s="60"/>
    </row>
    <row r="190" spans="1:28" ht="105">
      <c r="A190" s="162" t="s">
        <v>686</v>
      </c>
      <c r="B190" s="140" t="s">
        <v>91</v>
      </c>
      <c r="C190" s="137"/>
      <c r="D190" s="58">
        <v>0</v>
      </c>
      <c r="E190" s="58">
        <v>0</v>
      </c>
      <c r="F190" s="58">
        <v>0</v>
      </c>
      <c r="G190" s="58">
        <v>0</v>
      </c>
      <c r="H190" s="58">
        <v>0</v>
      </c>
      <c r="I190" s="58">
        <v>0</v>
      </c>
      <c r="J190" s="58">
        <v>0</v>
      </c>
      <c r="K190" s="58">
        <v>0</v>
      </c>
      <c r="L190" s="58">
        <v>0</v>
      </c>
      <c r="M190" s="58">
        <v>0</v>
      </c>
      <c r="N190" s="58">
        <v>0</v>
      </c>
      <c r="O190" s="58">
        <v>0</v>
      </c>
      <c r="P190" s="58">
        <v>0</v>
      </c>
      <c r="Q190" s="58">
        <v>0</v>
      </c>
      <c r="R190" s="58">
        <v>0</v>
      </c>
      <c r="S190" s="58">
        <v>0</v>
      </c>
      <c r="T190" s="58">
        <v>0</v>
      </c>
      <c r="U190" s="58">
        <v>0</v>
      </c>
      <c r="V190" s="58">
        <v>0</v>
      </c>
      <c r="W190" s="58">
        <v>0</v>
      </c>
      <c r="X190" s="58">
        <v>0</v>
      </c>
      <c r="Y190" s="58">
        <v>0</v>
      </c>
      <c r="Z190" s="58">
        <v>0</v>
      </c>
      <c r="AA190" s="58">
        <v>0</v>
      </c>
      <c r="AB190" s="60"/>
    </row>
    <row r="191" spans="1:28">
      <c r="A191" s="20"/>
      <c r="B191" s="16" t="s">
        <v>92</v>
      </c>
      <c r="C191" s="134"/>
      <c r="D191" s="58">
        <v>0</v>
      </c>
      <c r="E191" s="58">
        <v>0</v>
      </c>
      <c r="F191" s="58">
        <v>0</v>
      </c>
      <c r="G191" s="58">
        <v>0</v>
      </c>
      <c r="H191" s="58">
        <v>0</v>
      </c>
      <c r="I191" s="58">
        <v>0</v>
      </c>
      <c r="J191" s="58">
        <v>0</v>
      </c>
      <c r="K191" s="58">
        <v>0</v>
      </c>
      <c r="L191" s="58">
        <v>0</v>
      </c>
      <c r="M191" s="58">
        <v>0</v>
      </c>
      <c r="N191" s="58">
        <v>0</v>
      </c>
      <c r="O191" s="58">
        <v>0</v>
      </c>
      <c r="P191" s="58">
        <v>0</v>
      </c>
      <c r="Q191" s="58">
        <v>0</v>
      </c>
      <c r="R191" s="58">
        <v>0</v>
      </c>
      <c r="S191" s="58">
        <v>0</v>
      </c>
      <c r="T191" s="58">
        <v>0</v>
      </c>
      <c r="U191" s="58">
        <v>0</v>
      </c>
      <c r="V191" s="58">
        <v>0</v>
      </c>
      <c r="W191" s="58">
        <v>0</v>
      </c>
      <c r="X191" s="58">
        <v>0</v>
      </c>
      <c r="Y191" s="58">
        <v>0</v>
      </c>
      <c r="Z191" s="58">
        <v>0</v>
      </c>
      <c r="AA191" s="58">
        <v>0</v>
      </c>
      <c r="AB191" s="60"/>
    </row>
    <row r="192" spans="1:28">
      <c r="A192" s="20"/>
      <c r="B192" s="10" t="s">
        <v>591</v>
      </c>
      <c r="C192" s="134"/>
      <c r="D192" s="58">
        <v>0</v>
      </c>
      <c r="E192" s="58">
        <v>0</v>
      </c>
      <c r="F192" s="58">
        <v>0</v>
      </c>
      <c r="G192" s="58">
        <v>0</v>
      </c>
      <c r="H192" s="58">
        <v>0</v>
      </c>
      <c r="I192" s="58">
        <v>0</v>
      </c>
      <c r="J192" s="58">
        <v>0</v>
      </c>
      <c r="K192" s="58">
        <v>0</v>
      </c>
      <c r="L192" s="58">
        <v>0</v>
      </c>
      <c r="M192" s="58">
        <v>0</v>
      </c>
      <c r="N192" s="58">
        <v>0</v>
      </c>
      <c r="O192" s="58">
        <v>0</v>
      </c>
      <c r="P192" s="58">
        <v>0</v>
      </c>
      <c r="Q192" s="58">
        <v>0</v>
      </c>
      <c r="R192" s="58">
        <v>0</v>
      </c>
      <c r="S192" s="58">
        <v>0</v>
      </c>
      <c r="T192" s="58">
        <v>0</v>
      </c>
      <c r="U192" s="58">
        <v>0</v>
      </c>
      <c r="V192" s="58">
        <v>0</v>
      </c>
      <c r="W192" s="58">
        <v>0</v>
      </c>
      <c r="X192" s="58">
        <v>0</v>
      </c>
      <c r="Y192" s="58">
        <v>0</v>
      </c>
      <c r="Z192" s="58">
        <v>0</v>
      </c>
      <c r="AA192" s="58">
        <v>0</v>
      </c>
      <c r="AB192" s="60"/>
    </row>
    <row r="193" spans="1:28">
      <c r="A193" s="20"/>
      <c r="B193" s="16" t="s">
        <v>592</v>
      </c>
      <c r="C193" s="134"/>
      <c r="D193" s="58">
        <v>0</v>
      </c>
      <c r="E193" s="58">
        <v>0</v>
      </c>
      <c r="F193" s="58">
        <v>0</v>
      </c>
      <c r="G193" s="58">
        <v>0</v>
      </c>
      <c r="H193" s="58">
        <v>0</v>
      </c>
      <c r="I193" s="58">
        <v>0</v>
      </c>
      <c r="J193" s="58">
        <v>0</v>
      </c>
      <c r="K193" s="58">
        <v>0</v>
      </c>
      <c r="L193" s="58">
        <v>0</v>
      </c>
      <c r="M193" s="58">
        <v>0</v>
      </c>
      <c r="N193" s="58">
        <v>0</v>
      </c>
      <c r="O193" s="58">
        <v>0</v>
      </c>
      <c r="P193" s="58">
        <v>0</v>
      </c>
      <c r="Q193" s="58">
        <v>0</v>
      </c>
      <c r="R193" s="58">
        <v>0</v>
      </c>
      <c r="S193" s="58">
        <v>0</v>
      </c>
      <c r="T193" s="58">
        <v>0</v>
      </c>
      <c r="U193" s="58">
        <v>0</v>
      </c>
      <c r="V193" s="58">
        <v>0</v>
      </c>
      <c r="W193" s="58">
        <v>0</v>
      </c>
      <c r="X193" s="58">
        <v>0</v>
      </c>
      <c r="Y193" s="58">
        <v>0</v>
      </c>
      <c r="Z193" s="58">
        <v>0</v>
      </c>
      <c r="AA193" s="58">
        <v>0</v>
      </c>
      <c r="AB193" s="60"/>
    </row>
    <row r="194" spans="1:28">
      <c r="A194" s="20"/>
      <c r="B194" s="16" t="s">
        <v>93</v>
      </c>
      <c r="C194" s="134"/>
      <c r="D194" s="58">
        <v>0</v>
      </c>
      <c r="E194" s="58">
        <v>0</v>
      </c>
      <c r="F194" s="58">
        <v>0</v>
      </c>
      <c r="G194" s="58">
        <v>0</v>
      </c>
      <c r="H194" s="58">
        <v>0</v>
      </c>
      <c r="I194" s="58">
        <v>0</v>
      </c>
      <c r="J194" s="58">
        <v>0</v>
      </c>
      <c r="K194" s="58">
        <v>0</v>
      </c>
      <c r="L194" s="58">
        <v>0</v>
      </c>
      <c r="M194" s="58">
        <v>0</v>
      </c>
      <c r="N194" s="58">
        <v>0</v>
      </c>
      <c r="O194" s="58">
        <v>0</v>
      </c>
      <c r="P194" s="58">
        <v>0</v>
      </c>
      <c r="Q194" s="58">
        <v>0</v>
      </c>
      <c r="R194" s="58">
        <v>0</v>
      </c>
      <c r="S194" s="58">
        <v>0</v>
      </c>
      <c r="T194" s="58">
        <v>0</v>
      </c>
      <c r="U194" s="58">
        <v>0</v>
      </c>
      <c r="V194" s="58">
        <v>0</v>
      </c>
      <c r="W194" s="58">
        <v>0</v>
      </c>
      <c r="X194" s="58">
        <v>0</v>
      </c>
      <c r="Y194" s="58">
        <v>0</v>
      </c>
      <c r="Z194" s="58">
        <v>0</v>
      </c>
      <c r="AA194" s="58">
        <v>0</v>
      </c>
      <c r="AB194" s="60"/>
    </row>
    <row r="195" spans="1:28">
      <c r="A195" s="20"/>
      <c r="B195" s="16" t="s">
        <v>94</v>
      </c>
      <c r="C195" s="134"/>
      <c r="D195" s="58">
        <v>0</v>
      </c>
      <c r="E195" s="58">
        <v>0</v>
      </c>
      <c r="F195" s="58">
        <v>0</v>
      </c>
      <c r="G195" s="58">
        <v>0</v>
      </c>
      <c r="H195" s="58">
        <v>0</v>
      </c>
      <c r="I195" s="58">
        <v>0</v>
      </c>
      <c r="J195" s="58">
        <v>0</v>
      </c>
      <c r="K195" s="58">
        <v>0</v>
      </c>
      <c r="L195" s="58">
        <v>0</v>
      </c>
      <c r="M195" s="58">
        <v>0</v>
      </c>
      <c r="N195" s="58">
        <v>0</v>
      </c>
      <c r="O195" s="58">
        <v>0</v>
      </c>
      <c r="P195" s="58">
        <v>0</v>
      </c>
      <c r="Q195" s="58">
        <v>0</v>
      </c>
      <c r="R195" s="58">
        <v>0</v>
      </c>
      <c r="S195" s="58">
        <v>0</v>
      </c>
      <c r="T195" s="58">
        <v>0</v>
      </c>
      <c r="U195" s="58">
        <v>0</v>
      </c>
      <c r="V195" s="58">
        <v>0</v>
      </c>
      <c r="W195" s="58">
        <v>0</v>
      </c>
      <c r="X195" s="58">
        <v>0</v>
      </c>
      <c r="Y195" s="58">
        <v>0</v>
      </c>
      <c r="Z195" s="58">
        <v>0</v>
      </c>
      <c r="AA195" s="58">
        <v>0</v>
      </c>
      <c r="AB195" s="60"/>
    </row>
    <row r="196" spans="1:28">
      <c r="A196" s="20"/>
      <c r="B196" s="10" t="s">
        <v>593</v>
      </c>
      <c r="C196" s="134"/>
      <c r="D196" s="58">
        <v>0</v>
      </c>
      <c r="E196" s="58">
        <v>0</v>
      </c>
      <c r="F196" s="58">
        <v>0</v>
      </c>
      <c r="G196" s="58">
        <v>0</v>
      </c>
      <c r="H196" s="58">
        <v>0</v>
      </c>
      <c r="I196" s="58">
        <v>0</v>
      </c>
      <c r="J196" s="58">
        <v>0</v>
      </c>
      <c r="K196" s="58">
        <v>0</v>
      </c>
      <c r="L196" s="58">
        <v>0</v>
      </c>
      <c r="M196" s="58">
        <v>0</v>
      </c>
      <c r="N196" s="58">
        <v>0</v>
      </c>
      <c r="O196" s="58">
        <v>0</v>
      </c>
      <c r="P196" s="58">
        <v>0</v>
      </c>
      <c r="Q196" s="58">
        <v>0</v>
      </c>
      <c r="R196" s="58">
        <v>0</v>
      </c>
      <c r="S196" s="58">
        <v>0</v>
      </c>
      <c r="T196" s="58">
        <v>0</v>
      </c>
      <c r="U196" s="58">
        <v>0</v>
      </c>
      <c r="V196" s="58">
        <v>0</v>
      </c>
      <c r="W196" s="58">
        <v>0</v>
      </c>
      <c r="X196" s="58">
        <v>0</v>
      </c>
      <c r="Y196" s="58">
        <v>0</v>
      </c>
      <c r="Z196" s="58">
        <v>0</v>
      </c>
      <c r="AA196" s="58">
        <v>0</v>
      </c>
      <c r="AB196" s="60"/>
    </row>
    <row r="197" spans="1:28" ht="30">
      <c r="A197" s="20"/>
      <c r="B197" s="83" t="s">
        <v>594</v>
      </c>
      <c r="C197" s="134"/>
      <c r="D197" s="58">
        <v>0</v>
      </c>
      <c r="E197" s="58">
        <v>0</v>
      </c>
      <c r="F197" s="58">
        <v>0</v>
      </c>
      <c r="G197" s="58">
        <v>0</v>
      </c>
      <c r="H197" s="58">
        <v>0</v>
      </c>
      <c r="I197" s="58">
        <v>0</v>
      </c>
      <c r="J197" s="58">
        <v>0</v>
      </c>
      <c r="K197" s="58">
        <v>0</v>
      </c>
      <c r="L197" s="58">
        <v>0</v>
      </c>
      <c r="M197" s="58">
        <v>0</v>
      </c>
      <c r="N197" s="58">
        <v>0</v>
      </c>
      <c r="O197" s="58">
        <v>0</v>
      </c>
      <c r="P197" s="58">
        <v>0</v>
      </c>
      <c r="Q197" s="58">
        <v>0</v>
      </c>
      <c r="R197" s="58">
        <v>0</v>
      </c>
      <c r="S197" s="58">
        <v>0</v>
      </c>
      <c r="T197" s="58">
        <v>0</v>
      </c>
      <c r="U197" s="58">
        <v>0</v>
      </c>
      <c r="V197" s="58">
        <v>0</v>
      </c>
      <c r="W197" s="58">
        <v>0</v>
      </c>
      <c r="X197" s="58">
        <v>0</v>
      </c>
      <c r="Y197" s="58">
        <v>0</v>
      </c>
      <c r="Z197" s="58">
        <v>0</v>
      </c>
      <c r="AA197" s="58">
        <v>0</v>
      </c>
      <c r="AB197" s="60"/>
    </row>
    <row r="198" spans="1:28">
      <c r="A198" s="20"/>
      <c r="B198" s="10" t="s">
        <v>95</v>
      </c>
      <c r="C198" s="134"/>
      <c r="D198" s="58">
        <v>0</v>
      </c>
      <c r="E198" s="58">
        <v>0</v>
      </c>
      <c r="F198" s="58">
        <v>0</v>
      </c>
      <c r="G198" s="58">
        <v>0</v>
      </c>
      <c r="H198" s="58">
        <v>0</v>
      </c>
      <c r="I198" s="58">
        <v>0</v>
      </c>
      <c r="J198" s="58">
        <v>0</v>
      </c>
      <c r="K198" s="58">
        <v>0</v>
      </c>
      <c r="L198" s="58">
        <v>0</v>
      </c>
      <c r="M198" s="58">
        <v>0</v>
      </c>
      <c r="N198" s="58">
        <v>0</v>
      </c>
      <c r="O198" s="58">
        <v>0</v>
      </c>
      <c r="P198" s="58">
        <v>0</v>
      </c>
      <c r="Q198" s="58">
        <v>0</v>
      </c>
      <c r="R198" s="58">
        <v>0</v>
      </c>
      <c r="S198" s="58">
        <v>0</v>
      </c>
      <c r="T198" s="58">
        <v>0</v>
      </c>
      <c r="U198" s="58">
        <v>0</v>
      </c>
      <c r="V198" s="58">
        <v>0</v>
      </c>
      <c r="W198" s="58">
        <v>0</v>
      </c>
      <c r="X198" s="58">
        <v>0</v>
      </c>
      <c r="Y198" s="58">
        <v>0</v>
      </c>
      <c r="Z198" s="58">
        <v>0</v>
      </c>
      <c r="AA198" s="58">
        <v>0</v>
      </c>
      <c r="AB198" s="60"/>
    </row>
    <row r="199" spans="1:28">
      <c r="A199" s="20"/>
      <c r="B199" s="10" t="s">
        <v>595</v>
      </c>
      <c r="C199" s="134"/>
      <c r="D199" s="58">
        <v>0</v>
      </c>
      <c r="E199" s="58">
        <v>0</v>
      </c>
      <c r="F199" s="58">
        <v>0</v>
      </c>
      <c r="G199" s="58">
        <v>0</v>
      </c>
      <c r="H199" s="58">
        <v>0</v>
      </c>
      <c r="I199" s="58">
        <v>0</v>
      </c>
      <c r="J199" s="58">
        <v>0</v>
      </c>
      <c r="K199" s="58">
        <v>0</v>
      </c>
      <c r="L199" s="58">
        <v>0</v>
      </c>
      <c r="M199" s="58">
        <v>0</v>
      </c>
      <c r="N199" s="58">
        <v>0</v>
      </c>
      <c r="O199" s="58">
        <v>0</v>
      </c>
      <c r="P199" s="58">
        <v>0</v>
      </c>
      <c r="Q199" s="58">
        <v>0</v>
      </c>
      <c r="R199" s="58">
        <v>0</v>
      </c>
      <c r="S199" s="58">
        <v>0</v>
      </c>
      <c r="T199" s="58">
        <v>0</v>
      </c>
      <c r="U199" s="58">
        <v>0</v>
      </c>
      <c r="V199" s="58">
        <v>0</v>
      </c>
      <c r="W199" s="58">
        <v>0</v>
      </c>
      <c r="X199" s="58">
        <v>0</v>
      </c>
      <c r="Y199" s="58">
        <v>0</v>
      </c>
      <c r="Z199" s="58">
        <v>0</v>
      </c>
      <c r="AA199" s="58">
        <v>0</v>
      </c>
      <c r="AB199" s="60"/>
    </row>
    <row r="200" spans="1:28">
      <c r="A200" s="20"/>
      <c r="B200" s="10" t="s">
        <v>96</v>
      </c>
      <c r="C200" s="134"/>
      <c r="D200" s="58">
        <v>0</v>
      </c>
      <c r="E200" s="58">
        <v>0</v>
      </c>
      <c r="F200" s="58">
        <v>0</v>
      </c>
      <c r="G200" s="58">
        <v>0</v>
      </c>
      <c r="H200" s="58">
        <v>0</v>
      </c>
      <c r="I200" s="58">
        <v>0</v>
      </c>
      <c r="J200" s="58">
        <v>0</v>
      </c>
      <c r="K200" s="58">
        <v>0</v>
      </c>
      <c r="L200" s="58">
        <v>0</v>
      </c>
      <c r="M200" s="58">
        <v>0</v>
      </c>
      <c r="N200" s="58">
        <v>0</v>
      </c>
      <c r="O200" s="58">
        <v>0</v>
      </c>
      <c r="P200" s="58">
        <v>0</v>
      </c>
      <c r="Q200" s="58">
        <v>0</v>
      </c>
      <c r="R200" s="58">
        <v>0</v>
      </c>
      <c r="S200" s="58">
        <v>0</v>
      </c>
      <c r="T200" s="58">
        <v>0</v>
      </c>
      <c r="U200" s="58">
        <v>0</v>
      </c>
      <c r="V200" s="58">
        <v>0</v>
      </c>
      <c r="W200" s="58">
        <v>0</v>
      </c>
      <c r="X200" s="58">
        <v>0</v>
      </c>
      <c r="Y200" s="58">
        <v>0</v>
      </c>
      <c r="Z200" s="58">
        <v>0</v>
      </c>
      <c r="AA200" s="58">
        <v>0</v>
      </c>
      <c r="AB200" s="60"/>
    </row>
    <row r="201" spans="1:28">
      <c r="A201" s="20"/>
      <c r="B201" s="10" t="s">
        <v>97</v>
      </c>
      <c r="C201" s="134"/>
      <c r="D201" s="58">
        <v>0</v>
      </c>
      <c r="E201" s="58">
        <v>0</v>
      </c>
      <c r="F201" s="58">
        <v>0</v>
      </c>
      <c r="G201" s="58">
        <v>0</v>
      </c>
      <c r="H201" s="58">
        <v>0</v>
      </c>
      <c r="I201" s="58">
        <v>0</v>
      </c>
      <c r="J201" s="58">
        <v>0</v>
      </c>
      <c r="K201" s="58">
        <v>0</v>
      </c>
      <c r="L201" s="58">
        <v>0</v>
      </c>
      <c r="M201" s="58">
        <v>0</v>
      </c>
      <c r="N201" s="58">
        <v>0</v>
      </c>
      <c r="O201" s="58">
        <v>0</v>
      </c>
      <c r="P201" s="58">
        <v>0</v>
      </c>
      <c r="Q201" s="58">
        <v>0</v>
      </c>
      <c r="R201" s="58">
        <v>0</v>
      </c>
      <c r="S201" s="58">
        <v>0</v>
      </c>
      <c r="T201" s="58">
        <v>0</v>
      </c>
      <c r="U201" s="58">
        <v>0</v>
      </c>
      <c r="V201" s="58">
        <v>0</v>
      </c>
      <c r="W201" s="58">
        <v>0</v>
      </c>
      <c r="X201" s="58">
        <v>0</v>
      </c>
      <c r="Y201" s="58">
        <v>0</v>
      </c>
      <c r="Z201" s="58">
        <v>0</v>
      </c>
      <c r="AA201" s="58">
        <v>0</v>
      </c>
      <c r="AB201" s="60"/>
    </row>
    <row r="202" spans="1:28">
      <c r="A202" s="20"/>
      <c r="B202" s="10" t="s">
        <v>98</v>
      </c>
      <c r="C202" s="134"/>
      <c r="D202" s="58">
        <v>0</v>
      </c>
      <c r="E202" s="58">
        <v>0</v>
      </c>
      <c r="F202" s="58">
        <v>0</v>
      </c>
      <c r="G202" s="58">
        <v>0</v>
      </c>
      <c r="H202" s="58">
        <v>0</v>
      </c>
      <c r="I202" s="58">
        <v>0</v>
      </c>
      <c r="J202" s="58">
        <v>0</v>
      </c>
      <c r="K202" s="58">
        <v>0</v>
      </c>
      <c r="L202" s="58">
        <v>0</v>
      </c>
      <c r="M202" s="58">
        <v>0</v>
      </c>
      <c r="N202" s="58">
        <v>0</v>
      </c>
      <c r="O202" s="58">
        <v>0</v>
      </c>
      <c r="P202" s="58">
        <v>0</v>
      </c>
      <c r="Q202" s="58">
        <v>0</v>
      </c>
      <c r="R202" s="58">
        <v>0</v>
      </c>
      <c r="S202" s="58">
        <v>0</v>
      </c>
      <c r="T202" s="58">
        <v>0</v>
      </c>
      <c r="U202" s="58">
        <v>0</v>
      </c>
      <c r="V202" s="58">
        <v>0</v>
      </c>
      <c r="W202" s="58">
        <v>0</v>
      </c>
      <c r="X202" s="58">
        <v>0</v>
      </c>
      <c r="Y202" s="58">
        <v>0</v>
      </c>
      <c r="Z202" s="58">
        <v>0</v>
      </c>
      <c r="AA202" s="58">
        <v>0</v>
      </c>
      <c r="AB202" s="60"/>
    </row>
    <row r="203" spans="1:28">
      <c r="A203" s="20"/>
      <c r="B203" s="10" t="s">
        <v>99</v>
      </c>
      <c r="C203" s="134"/>
      <c r="D203" s="58">
        <v>0</v>
      </c>
      <c r="E203" s="58">
        <v>0</v>
      </c>
      <c r="F203" s="58">
        <v>0</v>
      </c>
      <c r="G203" s="58">
        <v>0</v>
      </c>
      <c r="H203" s="58">
        <v>0</v>
      </c>
      <c r="I203" s="58">
        <v>0</v>
      </c>
      <c r="J203" s="58">
        <v>0</v>
      </c>
      <c r="K203" s="58">
        <v>0</v>
      </c>
      <c r="L203" s="58">
        <v>0</v>
      </c>
      <c r="M203" s="58">
        <v>0</v>
      </c>
      <c r="N203" s="58">
        <v>0</v>
      </c>
      <c r="O203" s="58">
        <v>0</v>
      </c>
      <c r="P203" s="58">
        <v>0</v>
      </c>
      <c r="Q203" s="58">
        <v>0</v>
      </c>
      <c r="R203" s="58">
        <v>0</v>
      </c>
      <c r="S203" s="58">
        <v>0</v>
      </c>
      <c r="T203" s="58">
        <v>0</v>
      </c>
      <c r="U203" s="58">
        <v>0</v>
      </c>
      <c r="V203" s="58">
        <v>0</v>
      </c>
      <c r="W203" s="58">
        <v>0</v>
      </c>
      <c r="X203" s="58">
        <v>0</v>
      </c>
      <c r="Y203" s="58">
        <v>0</v>
      </c>
      <c r="Z203" s="58">
        <v>0</v>
      </c>
      <c r="AA203" s="58">
        <v>0</v>
      </c>
      <c r="AB203" s="60"/>
    </row>
    <row r="204" spans="1:28">
      <c r="A204" s="161"/>
      <c r="B204" s="148" t="s">
        <v>687</v>
      </c>
      <c r="C204" s="143"/>
      <c r="D204" s="146">
        <f>SUM(D190:D203)</f>
        <v>0</v>
      </c>
      <c r="E204" s="146">
        <f t="shared" ref="E204:AA204" si="19">SUM(E190:E203)</f>
        <v>0</v>
      </c>
      <c r="F204" s="146">
        <f t="shared" si="19"/>
        <v>0</v>
      </c>
      <c r="G204" s="146">
        <f t="shared" si="19"/>
        <v>0</v>
      </c>
      <c r="H204" s="146">
        <f t="shared" si="19"/>
        <v>0</v>
      </c>
      <c r="I204" s="146">
        <f t="shared" si="19"/>
        <v>0</v>
      </c>
      <c r="J204" s="146">
        <f t="shared" si="19"/>
        <v>0</v>
      </c>
      <c r="K204" s="146">
        <f t="shared" si="19"/>
        <v>0</v>
      </c>
      <c r="L204" s="146">
        <f t="shared" si="19"/>
        <v>0</v>
      </c>
      <c r="M204" s="146">
        <f t="shared" si="19"/>
        <v>0</v>
      </c>
      <c r="N204" s="146">
        <f t="shared" si="19"/>
        <v>0</v>
      </c>
      <c r="O204" s="146">
        <f t="shared" si="19"/>
        <v>0</v>
      </c>
      <c r="P204" s="146">
        <f t="shared" si="19"/>
        <v>0</v>
      </c>
      <c r="Q204" s="146">
        <f t="shared" si="19"/>
        <v>0</v>
      </c>
      <c r="R204" s="146">
        <f t="shared" si="19"/>
        <v>0</v>
      </c>
      <c r="S204" s="146">
        <f t="shared" si="19"/>
        <v>0</v>
      </c>
      <c r="T204" s="146">
        <f t="shared" si="19"/>
        <v>0</v>
      </c>
      <c r="U204" s="146">
        <f t="shared" si="19"/>
        <v>0</v>
      </c>
      <c r="V204" s="146">
        <f t="shared" si="19"/>
        <v>0</v>
      </c>
      <c r="W204" s="146">
        <f t="shared" si="19"/>
        <v>0</v>
      </c>
      <c r="X204" s="146">
        <f t="shared" si="19"/>
        <v>0</v>
      </c>
      <c r="Y204" s="146">
        <f t="shared" si="19"/>
        <v>0</v>
      </c>
      <c r="Z204" s="146">
        <f t="shared" si="19"/>
        <v>0</v>
      </c>
      <c r="AA204" s="146">
        <f t="shared" si="19"/>
        <v>0</v>
      </c>
      <c r="AB204" s="60"/>
    </row>
    <row r="205" spans="1:28" ht="16.5" customHeight="1">
      <c r="A205" s="4349" t="s">
        <v>688</v>
      </c>
      <c r="B205" s="140" t="s">
        <v>91</v>
      </c>
      <c r="C205" s="147"/>
      <c r="D205" s="135">
        <f>D25*$C$39+D40*$C$54+D55*$C$69+D70*$C$84+D85*$C$99+D100*$C$114+D115*$C$129+D130*$C$144+D145*$C$159+D160*$C$174+D175*$C$189+D190</f>
        <v>0</v>
      </c>
      <c r="E205" s="135">
        <f t="shared" ref="E205:AA216" si="20">E25*$C$39+E40*$C$54+E55*$C$69+E70*$C$84+E85*$C$99+E100*$C$114+E115*$C$129+E130*$C$144+E145*$C$159+E160*$C$174+E175*$C$189+E190</f>
        <v>0</v>
      </c>
      <c r="F205" s="135">
        <f t="shared" si="20"/>
        <v>0</v>
      </c>
      <c r="G205" s="135">
        <f t="shared" si="20"/>
        <v>0</v>
      </c>
      <c r="H205" s="135">
        <f t="shared" si="20"/>
        <v>0</v>
      </c>
      <c r="I205" s="135">
        <f t="shared" si="20"/>
        <v>0</v>
      </c>
      <c r="J205" s="135">
        <f t="shared" si="20"/>
        <v>0</v>
      </c>
      <c r="K205" s="135">
        <f t="shared" si="20"/>
        <v>0</v>
      </c>
      <c r="L205" s="135">
        <f t="shared" si="20"/>
        <v>0</v>
      </c>
      <c r="M205" s="135">
        <f t="shared" si="20"/>
        <v>0</v>
      </c>
      <c r="N205" s="135">
        <f t="shared" si="20"/>
        <v>0</v>
      </c>
      <c r="O205" s="135">
        <f t="shared" si="20"/>
        <v>0</v>
      </c>
      <c r="P205" s="135">
        <f t="shared" si="20"/>
        <v>0</v>
      </c>
      <c r="Q205" s="135">
        <f t="shared" si="20"/>
        <v>0</v>
      </c>
      <c r="R205" s="135">
        <f t="shared" si="20"/>
        <v>0</v>
      </c>
      <c r="S205" s="135">
        <f t="shared" si="20"/>
        <v>0</v>
      </c>
      <c r="T205" s="135">
        <f t="shared" si="20"/>
        <v>0</v>
      </c>
      <c r="U205" s="135">
        <f t="shared" si="20"/>
        <v>0</v>
      </c>
      <c r="V205" s="135">
        <f t="shared" si="20"/>
        <v>0</v>
      </c>
      <c r="W205" s="135">
        <f t="shared" si="20"/>
        <v>0</v>
      </c>
      <c r="X205" s="135">
        <f t="shared" si="20"/>
        <v>0</v>
      </c>
      <c r="Y205" s="135">
        <f t="shared" si="20"/>
        <v>0</v>
      </c>
      <c r="Z205" s="135">
        <f t="shared" si="20"/>
        <v>0</v>
      </c>
      <c r="AA205" s="135">
        <f t="shared" si="20"/>
        <v>0</v>
      </c>
      <c r="AB205" s="60"/>
    </row>
    <row r="206" spans="1:28" ht="44.25" customHeight="1">
      <c r="A206" s="4350"/>
      <c r="B206" s="16" t="s">
        <v>92</v>
      </c>
      <c r="C206" s="136"/>
      <c r="D206" s="135">
        <f t="shared" ref="D206:S218" si="21">D26*$C$39+D41*$C$54+D56*$C$69+D71*$C$84+D86*$C$99+D101*$C$114+D116*$C$129+D131*$C$144+D146*$C$159+D161*$C$174+D176*$C$189+D191</f>
        <v>0</v>
      </c>
      <c r="E206" s="135">
        <f t="shared" si="21"/>
        <v>0</v>
      </c>
      <c r="F206" s="135">
        <f t="shared" si="21"/>
        <v>0</v>
      </c>
      <c r="G206" s="135">
        <f t="shared" si="21"/>
        <v>0</v>
      </c>
      <c r="H206" s="135">
        <f t="shared" si="21"/>
        <v>0</v>
      </c>
      <c r="I206" s="135">
        <f t="shared" si="21"/>
        <v>0</v>
      </c>
      <c r="J206" s="135">
        <f t="shared" si="21"/>
        <v>0</v>
      </c>
      <c r="K206" s="135">
        <f t="shared" si="21"/>
        <v>0</v>
      </c>
      <c r="L206" s="135">
        <f t="shared" si="21"/>
        <v>0</v>
      </c>
      <c r="M206" s="135">
        <f t="shared" si="21"/>
        <v>0</v>
      </c>
      <c r="N206" s="135">
        <f t="shared" si="21"/>
        <v>0</v>
      </c>
      <c r="O206" s="135">
        <f t="shared" si="21"/>
        <v>0</v>
      </c>
      <c r="P206" s="135">
        <f t="shared" si="21"/>
        <v>0</v>
      </c>
      <c r="Q206" s="135">
        <f t="shared" si="21"/>
        <v>0</v>
      </c>
      <c r="R206" s="135">
        <f t="shared" si="21"/>
        <v>0</v>
      </c>
      <c r="S206" s="135">
        <f t="shared" si="21"/>
        <v>0</v>
      </c>
      <c r="T206" s="135">
        <f t="shared" si="20"/>
        <v>0</v>
      </c>
      <c r="U206" s="135">
        <f t="shared" si="20"/>
        <v>0</v>
      </c>
      <c r="V206" s="135">
        <f t="shared" si="20"/>
        <v>0</v>
      </c>
      <c r="W206" s="135">
        <f t="shared" si="20"/>
        <v>0</v>
      </c>
      <c r="X206" s="135">
        <f t="shared" si="20"/>
        <v>0</v>
      </c>
      <c r="Y206" s="135">
        <f t="shared" si="20"/>
        <v>0</v>
      </c>
      <c r="Z206" s="135">
        <f t="shared" si="20"/>
        <v>0</v>
      </c>
      <c r="AA206" s="135">
        <f t="shared" si="20"/>
        <v>0</v>
      </c>
      <c r="AB206" s="60"/>
    </row>
    <row r="207" spans="1:28" ht="14.25" customHeight="1">
      <c r="A207" s="194"/>
      <c r="B207" s="10" t="s">
        <v>591</v>
      </c>
      <c r="C207" s="136"/>
      <c r="D207" s="135">
        <f t="shared" si="21"/>
        <v>0</v>
      </c>
      <c r="E207" s="135">
        <f t="shared" si="20"/>
        <v>0</v>
      </c>
      <c r="F207" s="135">
        <f t="shared" si="20"/>
        <v>0</v>
      </c>
      <c r="G207" s="135">
        <f t="shared" si="20"/>
        <v>0</v>
      </c>
      <c r="H207" s="135">
        <f t="shared" si="20"/>
        <v>0</v>
      </c>
      <c r="I207" s="135">
        <f t="shared" si="20"/>
        <v>0</v>
      </c>
      <c r="J207" s="135">
        <f t="shared" si="20"/>
        <v>0</v>
      </c>
      <c r="K207" s="135">
        <f t="shared" si="20"/>
        <v>0</v>
      </c>
      <c r="L207" s="135">
        <f t="shared" si="20"/>
        <v>0</v>
      </c>
      <c r="M207" s="135">
        <f t="shared" si="20"/>
        <v>0</v>
      </c>
      <c r="N207" s="135">
        <f t="shared" si="20"/>
        <v>0</v>
      </c>
      <c r="O207" s="135">
        <f t="shared" si="20"/>
        <v>0</v>
      </c>
      <c r="P207" s="135">
        <f t="shared" si="20"/>
        <v>0</v>
      </c>
      <c r="Q207" s="135">
        <f t="shared" si="20"/>
        <v>0</v>
      </c>
      <c r="R207" s="135">
        <f t="shared" si="20"/>
        <v>0</v>
      </c>
      <c r="S207" s="135">
        <f t="shared" si="20"/>
        <v>0</v>
      </c>
      <c r="T207" s="135">
        <f t="shared" si="20"/>
        <v>0</v>
      </c>
      <c r="U207" s="135">
        <f t="shared" si="20"/>
        <v>0</v>
      </c>
      <c r="V207" s="135">
        <f t="shared" si="20"/>
        <v>0</v>
      </c>
      <c r="W207" s="135">
        <f t="shared" si="20"/>
        <v>0</v>
      </c>
      <c r="X207" s="135">
        <f t="shared" si="20"/>
        <v>0</v>
      </c>
      <c r="Y207" s="135">
        <f t="shared" si="20"/>
        <v>0</v>
      </c>
      <c r="Z207" s="135">
        <f t="shared" si="20"/>
        <v>0</v>
      </c>
      <c r="AA207" s="135">
        <f t="shared" si="20"/>
        <v>0</v>
      </c>
      <c r="AB207" s="60"/>
    </row>
    <row r="208" spans="1:28" ht="14.25" customHeight="1">
      <c r="A208" s="194"/>
      <c r="B208" s="16" t="s">
        <v>592</v>
      </c>
      <c r="C208" s="136"/>
      <c r="D208" s="135">
        <f t="shared" si="21"/>
        <v>0</v>
      </c>
      <c r="E208" s="135">
        <f t="shared" si="20"/>
        <v>0</v>
      </c>
      <c r="F208" s="135">
        <f t="shared" si="20"/>
        <v>0</v>
      </c>
      <c r="G208" s="135">
        <f t="shared" si="20"/>
        <v>0</v>
      </c>
      <c r="H208" s="135">
        <f t="shared" si="20"/>
        <v>0</v>
      </c>
      <c r="I208" s="135">
        <f t="shared" si="20"/>
        <v>0</v>
      </c>
      <c r="J208" s="135">
        <f t="shared" si="20"/>
        <v>0</v>
      </c>
      <c r="K208" s="135">
        <f t="shared" si="20"/>
        <v>0</v>
      </c>
      <c r="L208" s="135">
        <f t="shared" si="20"/>
        <v>0</v>
      </c>
      <c r="M208" s="135">
        <f t="shared" si="20"/>
        <v>0</v>
      </c>
      <c r="N208" s="135">
        <f t="shared" si="20"/>
        <v>0</v>
      </c>
      <c r="O208" s="135">
        <f t="shared" si="20"/>
        <v>0</v>
      </c>
      <c r="P208" s="135">
        <f t="shared" si="20"/>
        <v>0</v>
      </c>
      <c r="Q208" s="135">
        <f t="shared" si="20"/>
        <v>0</v>
      </c>
      <c r="R208" s="135">
        <f t="shared" si="20"/>
        <v>0</v>
      </c>
      <c r="S208" s="135">
        <f t="shared" si="20"/>
        <v>0</v>
      </c>
      <c r="T208" s="135">
        <f t="shared" si="20"/>
        <v>0</v>
      </c>
      <c r="U208" s="135">
        <f t="shared" si="20"/>
        <v>0</v>
      </c>
      <c r="V208" s="135">
        <f t="shared" si="20"/>
        <v>0</v>
      </c>
      <c r="W208" s="135">
        <f t="shared" si="20"/>
        <v>0</v>
      </c>
      <c r="X208" s="135">
        <f t="shared" si="20"/>
        <v>0</v>
      </c>
      <c r="Y208" s="135">
        <f t="shared" si="20"/>
        <v>0</v>
      </c>
      <c r="Z208" s="135">
        <f t="shared" si="20"/>
        <v>0</v>
      </c>
      <c r="AA208" s="135">
        <f t="shared" si="20"/>
        <v>0</v>
      </c>
      <c r="AB208" s="60"/>
    </row>
    <row r="209" spans="1:28" ht="14.25" customHeight="1">
      <c r="A209" s="194"/>
      <c r="B209" s="16" t="s">
        <v>93</v>
      </c>
      <c r="C209" s="136"/>
      <c r="D209" s="135">
        <f t="shared" si="21"/>
        <v>0</v>
      </c>
      <c r="E209" s="135">
        <f t="shared" si="20"/>
        <v>0</v>
      </c>
      <c r="F209" s="135">
        <f t="shared" si="20"/>
        <v>0</v>
      </c>
      <c r="G209" s="135">
        <f t="shared" si="20"/>
        <v>0</v>
      </c>
      <c r="H209" s="135">
        <f t="shared" si="20"/>
        <v>0</v>
      </c>
      <c r="I209" s="135">
        <f t="shared" si="20"/>
        <v>0</v>
      </c>
      <c r="J209" s="135">
        <f t="shared" si="20"/>
        <v>0</v>
      </c>
      <c r="K209" s="135">
        <f t="shared" si="20"/>
        <v>0</v>
      </c>
      <c r="L209" s="135">
        <f t="shared" si="20"/>
        <v>0</v>
      </c>
      <c r="M209" s="135">
        <f t="shared" si="20"/>
        <v>0</v>
      </c>
      <c r="N209" s="135">
        <f t="shared" si="20"/>
        <v>0</v>
      </c>
      <c r="O209" s="135">
        <f t="shared" si="20"/>
        <v>0</v>
      </c>
      <c r="P209" s="135">
        <f t="shared" si="20"/>
        <v>0</v>
      </c>
      <c r="Q209" s="135">
        <f t="shared" si="20"/>
        <v>0</v>
      </c>
      <c r="R209" s="135">
        <f t="shared" si="20"/>
        <v>0</v>
      </c>
      <c r="S209" s="135">
        <f t="shared" si="20"/>
        <v>0</v>
      </c>
      <c r="T209" s="135">
        <f t="shared" si="20"/>
        <v>0</v>
      </c>
      <c r="U209" s="135">
        <f t="shared" si="20"/>
        <v>0</v>
      </c>
      <c r="V209" s="135">
        <f t="shared" si="20"/>
        <v>0</v>
      </c>
      <c r="W209" s="135">
        <f t="shared" si="20"/>
        <v>0</v>
      </c>
      <c r="X209" s="135">
        <f t="shared" si="20"/>
        <v>0</v>
      </c>
      <c r="Y209" s="135">
        <f t="shared" si="20"/>
        <v>0</v>
      </c>
      <c r="Z209" s="135">
        <f t="shared" si="20"/>
        <v>0</v>
      </c>
      <c r="AA209" s="135">
        <f t="shared" si="20"/>
        <v>0</v>
      </c>
      <c r="AB209" s="60"/>
    </row>
    <row r="210" spans="1:28">
      <c r="A210" s="20"/>
      <c r="B210" s="16" t="s">
        <v>94</v>
      </c>
      <c r="C210" s="134"/>
      <c r="D210" s="135">
        <f t="shared" si="21"/>
        <v>0</v>
      </c>
      <c r="E210" s="135">
        <f t="shared" si="20"/>
        <v>0</v>
      </c>
      <c r="F210" s="135">
        <f t="shared" si="20"/>
        <v>0</v>
      </c>
      <c r="G210" s="135">
        <f t="shared" si="20"/>
        <v>0</v>
      </c>
      <c r="H210" s="135">
        <f t="shared" si="20"/>
        <v>0</v>
      </c>
      <c r="I210" s="135">
        <f t="shared" si="20"/>
        <v>0</v>
      </c>
      <c r="J210" s="135">
        <f t="shared" si="20"/>
        <v>0</v>
      </c>
      <c r="K210" s="135">
        <f t="shared" si="20"/>
        <v>0</v>
      </c>
      <c r="L210" s="135">
        <f t="shared" si="20"/>
        <v>0</v>
      </c>
      <c r="M210" s="135">
        <f t="shared" si="20"/>
        <v>0</v>
      </c>
      <c r="N210" s="135">
        <f t="shared" si="20"/>
        <v>0</v>
      </c>
      <c r="O210" s="135">
        <f t="shared" si="20"/>
        <v>0</v>
      </c>
      <c r="P210" s="135">
        <f t="shared" si="20"/>
        <v>0</v>
      </c>
      <c r="Q210" s="135">
        <f t="shared" si="20"/>
        <v>0</v>
      </c>
      <c r="R210" s="135">
        <f t="shared" si="20"/>
        <v>0</v>
      </c>
      <c r="S210" s="135">
        <f t="shared" si="20"/>
        <v>0</v>
      </c>
      <c r="T210" s="135">
        <f t="shared" si="20"/>
        <v>0</v>
      </c>
      <c r="U210" s="135">
        <f t="shared" si="20"/>
        <v>0</v>
      </c>
      <c r="V210" s="135">
        <f t="shared" si="20"/>
        <v>0</v>
      </c>
      <c r="W210" s="135">
        <f t="shared" si="20"/>
        <v>0</v>
      </c>
      <c r="X210" s="135">
        <f t="shared" si="20"/>
        <v>0</v>
      </c>
      <c r="Y210" s="135">
        <f t="shared" si="20"/>
        <v>0</v>
      </c>
      <c r="Z210" s="135">
        <f t="shared" si="20"/>
        <v>0</v>
      </c>
      <c r="AA210" s="135">
        <f t="shared" si="20"/>
        <v>0</v>
      </c>
      <c r="AB210" s="60"/>
    </row>
    <row r="211" spans="1:28">
      <c r="A211" s="20"/>
      <c r="B211" s="10" t="s">
        <v>593</v>
      </c>
      <c r="C211" s="134"/>
      <c r="D211" s="135">
        <f t="shared" si="21"/>
        <v>0</v>
      </c>
      <c r="E211" s="135">
        <f t="shared" si="20"/>
        <v>0</v>
      </c>
      <c r="F211" s="135">
        <f t="shared" si="20"/>
        <v>0</v>
      </c>
      <c r="G211" s="135">
        <f t="shared" si="20"/>
        <v>0</v>
      </c>
      <c r="H211" s="135">
        <f t="shared" si="20"/>
        <v>0</v>
      </c>
      <c r="I211" s="135">
        <f t="shared" si="20"/>
        <v>0</v>
      </c>
      <c r="J211" s="135">
        <f t="shared" si="20"/>
        <v>0</v>
      </c>
      <c r="K211" s="135">
        <f t="shared" si="20"/>
        <v>0</v>
      </c>
      <c r="L211" s="135">
        <f t="shared" si="20"/>
        <v>0</v>
      </c>
      <c r="M211" s="135">
        <f t="shared" si="20"/>
        <v>0</v>
      </c>
      <c r="N211" s="135">
        <f t="shared" si="20"/>
        <v>0</v>
      </c>
      <c r="O211" s="135">
        <f t="shared" si="20"/>
        <v>0</v>
      </c>
      <c r="P211" s="135">
        <f t="shared" si="20"/>
        <v>0</v>
      </c>
      <c r="Q211" s="135">
        <f t="shared" si="20"/>
        <v>0</v>
      </c>
      <c r="R211" s="135">
        <f t="shared" si="20"/>
        <v>0</v>
      </c>
      <c r="S211" s="135">
        <f t="shared" si="20"/>
        <v>0</v>
      </c>
      <c r="T211" s="135">
        <f t="shared" si="20"/>
        <v>0</v>
      </c>
      <c r="U211" s="135">
        <f t="shared" si="20"/>
        <v>0</v>
      </c>
      <c r="V211" s="135">
        <f t="shared" si="20"/>
        <v>0</v>
      </c>
      <c r="W211" s="135">
        <f t="shared" si="20"/>
        <v>0</v>
      </c>
      <c r="X211" s="135">
        <f t="shared" si="20"/>
        <v>0</v>
      </c>
      <c r="Y211" s="135">
        <f t="shared" si="20"/>
        <v>0</v>
      </c>
      <c r="Z211" s="135">
        <f t="shared" si="20"/>
        <v>0</v>
      </c>
      <c r="AA211" s="135">
        <f t="shared" si="20"/>
        <v>0</v>
      </c>
      <c r="AB211" s="60"/>
    </row>
    <row r="212" spans="1:28">
      <c r="A212" s="20"/>
      <c r="B212" s="10" t="s">
        <v>594</v>
      </c>
      <c r="C212" s="134"/>
      <c r="D212" s="135">
        <f t="shared" si="21"/>
        <v>0</v>
      </c>
      <c r="E212" s="135">
        <f t="shared" si="20"/>
        <v>0</v>
      </c>
      <c r="F212" s="135">
        <f t="shared" si="20"/>
        <v>0</v>
      </c>
      <c r="G212" s="135">
        <f t="shared" si="20"/>
        <v>0</v>
      </c>
      <c r="H212" s="135">
        <f t="shared" si="20"/>
        <v>0</v>
      </c>
      <c r="I212" s="135">
        <f t="shared" si="20"/>
        <v>0</v>
      </c>
      <c r="J212" s="135">
        <f t="shared" si="20"/>
        <v>0</v>
      </c>
      <c r="K212" s="135">
        <f t="shared" si="20"/>
        <v>0</v>
      </c>
      <c r="L212" s="135">
        <f t="shared" si="20"/>
        <v>0</v>
      </c>
      <c r="M212" s="135">
        <f t="shared" si="20"/>
        <v>0</v>
      </c>
      <c r="N212" s="135">
        <f t="shared" si="20"/>
        <v>0</v>
      </c>
      <c r="O212" s="135">
        <f t="shared" si="20"/>
        <v>0</v>
      </c>
      <c r="P212" s="135">
        <f t="shared" si="20"/>
        <v>0</v>
      </c>
      <c r="Q212" s="135">
        <f t="shared" si="20"/>
        <v>0</v>
      </c>
      <c r="R212" s="135">
        <f t="shared" si="20"/>
        <v>0</v>
      </c>
      <c r="S212" s="135">
        <f t="shared" si="20"/>
        <v>0</v>
      </c>
      <c r="T212" s="135">
        <f t="shared" si="20"/>
        <v>0</v>
      </c>
      <c r="U212" s="135">
        <f t="shared" si="20"/>
        <v>0</v>
      </c>
      <c r="V212" s="135">
        <f t="shared" si="20"/>
        <v>0</v>
      </c>
      <c r="W212" s="135">
        <f t="shared" si="20"/>
        <v>0</v>
      </c>
      <c r="X212" s="135">
        <f t="shared" si="20"/>
        <v>0</v>
      </c>
      <c r="Y212" s="135">
        <f t="shared" si="20"/>
        <v>0</v>
      </c>
      <c r="Z212" s="135">
        <f t="shared" si="20"/>
        <v>0</v>
      </c>
      <c r="AA212" s="135">
        <f t="shared" si="20"/>
        <v>0</v>
      </c>
      <c r="AB212" s="60"/>
    </row>
    <row r="213" spans="1:28">
      <c r="A213" s="20"/>
      <c r="B213" s="10" t="s">
        <v>95</v>
      </c>
      <c r="C213" s="134"/>
      <c r="D213" s="135">
        <f t="shared" si="21"/>
        <v>0</v>
      </c>
      <c r="E213" s="135">
        <f t="shared" si="20"/>
        <v>0</v>
      </c>
      <c r="F213" s="135">
        <f t="shared" si="20"/>
        <v>0</v>
      </c>
      <c r="G213" s="135">
        <f t="shared" si="20"/>
        <v>0</v>
      </c>
      <c r="H213" s="135">
        <f t="shared" si="20"/>
        <v>0</v>
      </c>
      <c r="I213" s="135">
        <f t="shared" si="20"/>
        <v>0</v>
      </c>
      <c r="J213" s="135">
        <f t="shared" si="20"/>
        <v>0</v>
      </c>
      <c r="K213" s="135">
        <f t="shared" si="20"/>
        <v>0</v>
      </c>
      <c r="L213" s="135">
        <f t="shared" si="20"/>
        <v>0</v>
      </c>
      <c r="M213" s="135">
        <f t="shared" si="20"/>
        <v>0</v>
      </c>
      <c r="N213" s="135">
        <f t="shared" si="20"/>
        <v>0</v>
      </c>
      <c r="O213" s="135">
        <f t="shared" si="20"/>
        <v>0</v>
      </c>
      <c r="P213" s="135">
        <f t="shared" si="20"/>
        <v>0</v>
      </c>
      <c r="Q213" s="135">
        <f t="shared" si="20"/>
        <v>0</v>
      </c>
      <c r="R213" s="135">
        <f t="shared" si="20"/>
        <v>0</v>
      </c>
      <c r="S213" s="135">
        <f t="shared" si="20"/>
        <v>0</v>
      </c>
      <c r="T213" s="135">
        <f t="shared" si="20"/>
        <v>0</v>
      </c>
      <c r="U213" s="135">
        <f t="shared" si="20"/>
        <v>0</v>
      </c>
      <c r="V213" s="135">
        <f t="shared" si="20"/>
        <v>0</v>
      </c>
      <c r="W213" s="135">
        <f t="shared" si="20"/>
        <v>0</v>
      </c>
      <c r="X213" s="135">
        <f t="shared" si="20"/>
        <v>0</v>
      </c>
      <c r="Y213" s="135">
        <f t="shared" si="20"/>
        <v>0</v>
      </c>
      <c r="Z213" s="135">
        <f t="shared" si="20"/>
        <v>0</v>
      </c>
      <c r="AA213" s="135">
        <f t="shared" si="20"/>
        <v>0</v>
      </c>
      <c r="AB213" s="60"/>
    </row>
    <row r="214" spans="1:28">
      <c r="A214" s="20"/>
      <c r="B214" s="10" t="s">
        <v>595</v>
      </c>
      <c r="C214" s="134"/>
      <c r="D214" s="135">
        <f t="shared" si="21"/>
        <v>0</v>
      </c>
      <c r="E214" s="135">
        <f t="shared" si="20"/>
        <v>0</v>
      </c>
      <c r="F214" s="135">
        <f t="shared" si="20"/>
        <v>0</v>
      </c>
      <c r="G214" s="135">
        <f t="shared" si="20"/>
        <v>0</v>
      </c>
      <c r="H214" s="135">
        <f t="shared" si="20"/>
        <v>0</v>
      </c>
      <c r="I214" s="135">
        <f t="shared" si="20"/>
        <v>0</v>
      </c>
      <c r="J214" s="135">
        <f t="shared" si="20"/>
        <v>0</v>
      </c>
      <c r="K214" s="135">
        <f t="shared" si="20"/>
        <v>0</v>
      </c>
      <c r="L214" s="135">
        <f t="shared" si="20"/>
        <v>0</v>
      </c>
      <c r="M214" s="135">
        <f t="shared" si="20"/>
        <v>0</v>
      </c>
      <c r="N214" s="135">
        <f t="shared" si="20"/>
        <v>0</v>
      </c>
      <c r="O214" s="135">
        <f t="shared" si="20"/>
        <v>0</v>
      </c>
      <c r="P214" s="135">
        <f t="shared" si="20"/>
        <v>0</v>
      </c>
      <c r="Q214" s="135">
        <f t="shared" si="20"/>
        <v>0</v>
      </c>
      <c r="R214" s="135">
        <f t="shared" si="20"/>
        <v>0</v>
      </c>
      <c r="S214" s="135">
        <f t="shared" si="20"/>
        <v>0</v>
      </c>
      <c r="T214" s="135">
        <f t="shared" si="20"/>
        <v>0</v>
      </c>
      <c r="U214" s="135">
        <f t="shared" si="20"/>
        <v>0</v>
      </c>
      <c r="V214" s="135">
        <f t="shared" si="20"/>
        <v>0</v>
      </c>
      <c r="W214" s="135">
        <f t="shared" si="20"/>
        <v>0</v>
      </c>
      <c r="X214" s="135">
        <f t="shared" si="20"/>
        <v>0</v>
      </c>
      <c r="Y214" s="135">
        <f t="shared" si="20"/>
        <v>0</v>
      </c>
      <c r="Z214" s="135">
        <f t="shared" si="20"/>
        <v>0</v>
      </c>
      <c r="AA214" s="135">
        <f t="shared" si="20"/>
        <v>0</v>
      </c>
      <c r="AB214" s="60"/>
    </row>
    <row r="215" spans="1:28">
      <c r="A215" s="20"/>
      <c r="B215" s="10" t="s">
        <v>96</v>
      </c>
      <c r="C215" s="134"/>
      <c r="D215" s="135">
        <f t="shared" si="21"/>
        <v>0</v>
      </c>
      <c r="E215" s="135">
        <f t="shared" si="20"/>
        <v>0</v>
      </c>
      <c r="F215" s="135">
        <f t="shared" si="20"/>
        <v>0</v>
      </c>
      <c r="G215" s="135">
        <f t="shared" si="20"/>
        <v>0</v>
      </c>
      <c r="H215" s="135">
        <f t="shared" si="20"/>
        <v>0</v>
      </c>
      <c r="I215" s="135">
        <f t="shared" si="20"/>
        <v>0</v>
      </c>
      <c r="J215" s="135">
        <f t="shared" si="20"/>
        <v>0</v>
      </c>
      <c r="K215" s="135">
        <f t="shared" si="20"/>
        <v>0</v>
      </c>
      <c r="L215" s="135">
        <f t="shared" si="20"/>
        <v>0</v>
      </c>
      <c r="M215" s="135">
        <f t="shared" si="20"/>
        <v>0</v>
      </c>
      <c r="N215" s="135">
        <f t="shared" si="20"/>
        <v>0</v>
      </c>
      <c r="O215" s="135">
        <f t="shared" si="20"/>
        <v>0</v>
      </c>
      <c r="P215" s="135">
        <f t="shared" si="20"/>
        <v>0</v>
      </c>
      <c r="Q215" s="135">
        <f t="shared" si="20"/>
        <v>0</v>
      </c>
      <c r="R215" s="135">
        <f t="shared" si="20"/>
        <v>0</v>
      </c>
      <c r="S215" s="135">
        <f t="shared" si="20"/>
        <v>0</v>
      </c>
      <c r="T215" s="135">
        <f t="shared" si="20"/>
        <v>0</v>
      </c>
      <c r="U215" s="135">
        <f t="shared" si="20"/>
        <v>0</v>
      </c>
      <c r="V215" s="135">
        <f t="shared" si="20"/>
        <v>0</v>
      </c>
      <c r="W215" s="135">
        <f t="shared" si="20"/>
        <v>0</v>
      </c>
      <c r="X215" s="135">
        <f t="shared" si="20"/>
        <v>0</v>
      </c>
      <c r="Y215" s="135">
        <f t="shared" si="20"/>
        <v>0</v>
      </c>
      <c r="Z215" s="135">
        <f t="shared" si="20"/>
        <v>0</v>
      </c>
      <c r="AA215" s="135">
        <f t="shared" si="20"/>
        <v>0</v>
      </c>
      <c r="AB215" s="60"/>
    </row>
    <row r="216" spans="1:28">
      <c r="A216" s="20"/>
      <c r="B216" s="10" t="s">
        <v>97</v>
      </c>
      <c r="C216" s="134"/>
      <c r="D216" s="135">
        <f t="shared" si="21"/>
        <v>0</v>
      </c>
      <c r="E216" s="135">
        <f t="shared" si="20"/>
        <v>0</v>
      </c>
      <c r="F216" s="135">
        <f t="shared" si="20"/>
        <v>0</v>
      </c>
      <c r="G216" s="135">
        <f t="shared" si="20"/>
        <v>0</v>
      </c>
      <c r="H216" s="135">
        <f t="shared" si="20"/>
        <v>0</v>
      </c>
      <c r="I216" s="135">
        <f t="shared" si="20"/>
        <v>0</v>
      </c>
      <c r="J216" s="135">
        <f t="shared" si="20"/>
        <v>0</v>
      </c>
      <c r="K216" s="135">
        <f t="shared" si="20"/>
        <v>0</v>
      </c>
      <c r="L216" s="135">
        <f t="shared" si="20"/>
        <v>0</v>
      </c>
      <c r="M216" s="135">
        <f t="shared" si="20"/>
        <v>0</v>
      </c>
      <c r="N216" s="135">
        <f t="shared" si="20"/>
        <v>0</v>
      </c>
      <c r="O216" s="135">
        <f t="shared" si="20"/>
        <v>0</v>
      </c>
      <c r="P216" s="135">
        <f t="shared" si="20"/>
        <v>0</v>
      </c>
      <c r="Q216" s="135">
        <f t="shared" si="20"/>
        <v>0</v>
      </c>
      <c r="R216" s="135">
        <f t="shared" si="20"/>
        <v>0</v>
      </c>
      <c r="S216" s="135">
        <f t="shared" si="20"/>
        <v>0</v>
      </c>
      <c r="T216" s="135">
        <f t="shared" si="20"/>
        <v>0</v>
      </c>
      <c r="U216" s="135">
        <f t="shared" si="20"/>
        <v>0</v>
      </c>
      <c r="V216" s="135">
        <f t="shared" ref="E216:AA218" si="22">V36*$C$39+V51*$C$54+V66*$C$69+V81*$C$84+V96*$C$99+V111*$C$114+V126*$C$129+V141*$C$144+V156*$C$159+V171*$C$174+V186*$C$189+V201</f>
        <v>0</v>
      </c>
      <c r="W216" s="135">
        <f t="shared" si="22"/>
        <v>0</v>
      </c>
      <c r="X216" s="135">
        <f t="shared" si="22"/>
        <v>0</v>
      </c>
      <c r="Y216" s="135">
        <f t="shared" si="22"/>
        <v>0</v>
      </c>
      <c r="Z216" s="135">
        <f t="shared" si="22"/>
        <v>0</v>
      </c>
      <c r="AA216" s="135">
        <f t="shared" si="22"/>
        <v>0</v>
      </c>
      <c r="AB216" s="60"/>
    </row>
    <row r="217" spans="1:28">
      <c r="A217" s="20"/>
      <c r="B217" s="10" t="s">
        <v>98</v>
      </c>
      <c r="C217" s="134"/>
      <c r="D217" s="135">
        <f t="shared" si="21"/>
        <v>0</v>
      </c>
      <c r="E217" s="135">
        <f t="shared" si="22"/>
        <v>0</v>
      </c>
      <c r="F217" s="135">
        <f t="shared" si="22"/>
        <v>0</v>
      </c>
      <c r="G217" s="135">
        <f t="shared" si="22"/>
        <v>0</v>
      </c>
      <c r="H217" s="135">
        <f t="shared" si="22"/>
        <v>0</v>
      </c>
      <c r="I217" s="135">
        <f t="shared" si="22"/>
        <v>0</v>
      </c>
      <c r="J217" s="135">
        <f t="shared" si="22"/>
        <v>0</v>
      </c>
      <c r="K217" s="135">
        <f t="shared" si="22"/>
        <v>0</v>
      </c>
      <c r="L217" s="135">
        <f t="shared" si="22"/>
        <v>0</v>
      </c>
      <c r="M217" s="135">
        <f t="shared" si="22"/>
        <v>0</v>
      </c>
      <c r="N217" s="135">
        <f t="shared" si="22"/>
        <v>0</v>
      </c>
      <c r="O217" s="135">
        <f t="shared" si="22"/>
        <v>0</v>
      </c>
      <c r="P217" s="135">
        <f t="shared" si="22"/>
        <v>0</v>
      </c>
      <c r="Q217" s="135">
        <f t="shared" si="22"/>
        <v>0</v>
      </c>
      <c r="R217" s="135">
        <f t="shared" si="22"/>
        <v>0</v>
      </c>
      <c r="S217" s="135">
        <f t="shared" si="22"/>
        <v>0</v>
      </c>
      <c r="T217" s="135">
        <f t="shared" si="22"/>
        <v>0</v>
      </c>
      <c r="U217" s="135">
        <f t="shared" si="22"/>
        <v>0</v>
      </c>
      <c r="V217" s="135">
        <f t="shared" si="22"/>
        <v>0</v>
      </c>
      <c r="W217" s="135">
        <f t="shared" si="22"/>
        <v>0</v>
      </c>
      <c r="X217" s="135">
        <f t="shared" si="22"/>
        <v>0</v>
      </c>
      <c r="Y217" s="135">
        <f t="shared" si="22"/>
        <v>0</v>
      </c>
      <c r="Z217" s="135">
        <f t="shared" si="22"/>
        <v>0</v>
      </c>
      <c r="AA217" s="135">
        <f t="shared" si="22"/>
        <v>0</v>
      </c>
      <c r="AB217" s="60"/>
    </row>
    <row r="218" spans="1:28">
      <c r="A218" s="20"/>
      <c r="B218" s="10" t="s">
        <v>99</v>
      </c>
      <c r="C218" s="134"/>
      <c r="D218" s="135">
        <f t="shared" si="21"/>
        <v>0</v>
      </c>
      <c r="E218" s="135">
        <f t="shared" si="22"/>
        <v>0</v>
      </c>
      <c r="F218" s="135">
        <f t="shared" si="22"/>
        <v>0</v>
      </c>
      <c r="G218" s="135">
        <f t="shared" si="22"/>
        <v>0</v>
      </c>
      <c r="H218" s="135">
        <f t="shared" si="22"/>
        <v>0</v>
      </c>
      <c r="I218" s="135">
        <f t="shared" si="22"/>
        <v>0</v>
      </c>
      <c r="J218" s="135">
        <f t="shared" si="22"/>
        <v>0</v>
      </c>
      <c r="K218" s="135">
        <f t="shared" si="22"/>
        <v>0</v>
      </c>
      <c r="L218" s="135">
        <f t="shared" si="22"/>
        <v>0</v>
      </c>
      <c r="M218" s="135">
        <f t="shared" si="22"/>
        <v>0</v>
      </c>
      <c r="N218" s="135">
        <f t="shared" si="22"/>
        <v>0</v>
      </c>
      <c r="O218" s="135">
        <f t="shared" si="22"/>
        <v>0</v>
      </c>
      <c r="P218" s="135">
        <f t="shared" si="22"/>
        <v>0</v>
      </c>
      <c r="Q218" s="135">
        <f t="shared" si="22"/>
        <v>0</v>
      </c>
      <c r="R218" s="135">
        <f t="shared" si="22"/>
        <v>0</v>
      </c>
      <c r="S218" s="135">
        <f t="shared" si="22"/>
        <v>0</v>
      </c>
      <c r="T218" s="135">
        <f t="shared" si="22"/>
        <v>0</v>
      </c>
      <c r="U218" s="135">
        <f t="shared" si="22"/>
        <v>0</v>
      </c>
      <c r="V218" s="135">
        <f t="shared" si="22"/>
        <v>0</v>
      </c>
      <c r="W218" s="135">
        <f t="shared" si="22"/>
        <v>0</v>
      </c>
      <c r="X218" s="135">
        <f t="shared" si="22"/>
        <v>0</v>
      </c>
      <c r="Y218" s="135">
        <f t="shared" si="22"/>
        <v>0</v>
      </c>
      <c r="Z218" s="135">
        <f t="shared" si="22"/>
        <v>0</v>
      </c>
      <c r="AA218" s="135">
        <f t="shared" si="22"/>
        <v>0</v>
      </c>
      <c r="AB218" s="60"/>
    </row>
    <row r="219" spans="1:28">
      <c r="A219" s="161"/>
      <c r="B219" s="148" t="s">
        <v>689</v>
      </c>
      <c r="C219" s="143"/>
      <c r="D219" s="146">
        <f>SUM(D205:D218)</f>
        <v>0</v>
      </c>
      <c r="E219" s="146">
        <f t="shared" ref="E219:AA219" si="23">SUM(E205:E218)</f>
        <v>0</v>
      </c>
      <c r="F219" s="146">
        <f t="shared" si="23"/>
        <v>0</v>
      </c>
      <c r="G219" s="146">
        <f t="shared" si="23"/>
        <v>0</v>
      </c>
      <c r="H219" s="146">
        <f t="shared" si="23"/>
        <v>0</v>
      </c>
      <c r="I219" s="146">
        <f t="shared" si="23"/>
        <v>0</v>
      </c>
      <c r="J219" s="146">
        <f t="shared" si="23"/>
        <v>0</v>
      </c>
      <c r="K219" s="146">
        <f t="shared" si="23"/>
        <v>0</v>
      </c>
      <c r="L219" s="146">
        <f t="shared" si="23"/>
        <v>0</v>
      </c>
      <c r="M219" s="146">
        <f t="shared" si="23"/>
        <v>0</v>
      </c>
      <c r="N219" s="146">
        <f t="shared" si="23"/>
        <v>0</v>
      </c>
      <c r="O219" s="146">
        <f t="shared" si="23"/>
        <v>0</v>
      </c>
      <c r="P219" s="146">
        <f t="shared" si="23"/>
        <v>0</v>
      </c>
      <c r="Q219" s="146">
        <f t="shared" si="23"/>
        <v>0</v>
      </c>
      <c r="R219" s="146">
        <f t="shared" si="23"/>
        <v>0</v>
      </c>
      <c r="S219" s="146">
        <f t="shared" si="23"/>
        <v>0</v>
      </c>
      <c r="T219" s="146">
        <f t="shared" si="23"/>
        <v>0</v>
      </c>
      <c r="U219" s="146">
        <f t="shared" si="23"/>
        <v>0</v>
      </c>
      <c r="V219" s="146">
        <f t="shared" si="23"/>
        <v>0</v>
      </c>
      <c r="W219" s="146">
        <f t="shared" si="23"/>
        <v>0</v>
      </c>
      <c r="X219" s="146">
        <f t="shared" si="23"/>
        <v>0</v>
      </c>
      <c r="Y219" s="146">
        <f t="shared" si="23"/>
        <v>0</v>
      </c>
      <c r="Z219" s="146">
        <f t="shared" si="23"/>
        <v>0</v>
      </c>
      <c r="AA219" s="146">
        <f t="shared" si="23"/>
        <v>0</v>
      </c>
      <c r="AB219" s="60"/>
    </row>
    <row r="220" spans="1:28">
      <c r="A220" s="163" t="s">
        <v>690</v>
      </c>
      <c r="B220" s="149"/>
      <c r="C220" s="150"/>
      <c r="D220" s="146">
        <f>D219+D24</f>
        <v>0</v>
      </c>
      <c r="E220" s="146">
        <f t="shared" ref="E220:AA220" si="24">E219+E24</f>
        <v>0</v>
      </c>
      <c r="F220" s="146">
        <f t="shared" si="24"/>
        <v>0</v>
      </c>
      <c r="G220" s="146">
        <f t="shared" si="24"/>
        <v>0</v>
      </c>
      <c r="H220" s="146">
        <f t="shared" si="24"/>
        <v>0</v>
      </c>
      <c r="I220" s="146">
        <f t="shared" si="24"/>
        <v>0</v>
      </c>
      <c r="J220" s="146">
        <f t="shared" si="24"/>
        <v>0</v>
      </c>
      <c r="K220" s="146">
        <f t="shared" si="24"/>
        <v>0</v>
      </c>
      <c r="L220" s="146">
        <f t="shared" si="24"/>
        <v>0</v>
      </c>
      <c r="M220" s="146">
        <f t="shared" si="24"/>
        <v>0</v>
      </c>
      <c r="N220" s="146">
        <f t="shared" si="24"/>
        <v>0</v>
      </c>
      <c r="O220" s="146">
        <f t="shared" si="24"/>
        <v>0</v>
      </c>
      <c r="P220" s="146">
        <f t="shared" si="24"/>
        <v>0</v>
      </c>
      <c r="Q220" s="146">
        <f t="shared" si="24"/>
        <v>0</v>
      </c>
      <c r="R220" s="146">
        <f t="shared" si="24"/>
        <v>0</v>
      </c>
      <c r="S220" s="146">
        <f t="shared" si="24"/>
        <v>0</v>
      </c>
      <c r="T220" s="146">
        <f t="shared" si="24"/>
        <v>0</v>
      </c>
      <c r="U220" s="146">
        <f t="shared" si="24"/>
        <v>0</v>
      </c>
      <c r="V220" s="146">
        <f t="shared" si="24"/>
        <v>0</v>
      </c>
      <c r="W220" s="146">
        <f t="shared" si="24"/>
        <v>0</v>
      </c>
      <c r="X220" s="146">
        <f t="shared" si="24"/>
        <v>0</v>
      </c>
      <c r="Y220" s="146">
        <f t="shared" si="24"/>
        <v>0</v>
      </c>
      <c r="Z220" s="151">
        <f t="shared" si="24"/>
        <v>0</v>
      </c>
      <c r="AA220" s="146">
        <f t="shared" si="24"/>
        <v>0</v>
      </c>
      <c r="AB220" s="60"/>
    </row>
    <row r="223" spans="1:28" s="50" customFormat="1">
      <c r="A223" s="18"/>
      <c r="B223" s="18"/>
      <c r="D223" s="63"/>
      <c r="E223" s="63"/>
      <c r="F223" s="63"/>
      <c r="G223" s="63"/>
      <c r="H223" s="63"/>
      <c r="I223" s="63"/>
      <c r="J223" s="63"/>
      <c r="K223" s="63"/>
      <c r="L223" s="63"/>
      <c r="M223" s="63"/>
      <c r="N223" s="63"/>
      <c r="O223" s="63"/>
      <c r="P223" s="63"/>
      <c r="Q223" s="63"/>
      <c r="R223" s="63"/>
      <c r="S223" s="63"/>
      <c r="T223" s="63"/>
      <c r="U223" s="63"/>
      <c r="V223" s="63"/>
      <c r="W223" s="63"/>
      <c r="X223" s="63"/>
      <c r="Y223" s="63"/>
      <c r="Z223" s="63"/>
      <c r="AA223" s="63"/>
    </row>
  </sheetData>
  <mergeCells count="15">
    <mergeCell ref="X8:Y8"/>
    <mergeCell ref="Z8:AA8"/>
    <mergeCell ref="Z7:AA7"/>
    <mergeCell ref="A205:A206"/>
    <mergeCell ref="B7:B9"/>
    <mergeCell ref="D7:E8"/>
    <mergeCell ref="F7:G8"/>
    <mergeCell ref="L7:W7"/>
    <mergeCell ref="L8:M8"/>
    <mergeCell ref="N8:O8"/>
    <mergeCell ref="P8:Q8"/>
    <mergeCell ref="R8:S8"/>
    <mergeCell ref="H7:K8"/>
    <mergeCell ref="T8:U8"/>
    <mergeCell ref="V8:W8"/>
  </mergeCells>
  <printOptions headings="1"/>
  <pageMargins left="0.25" right="0.25" top="0.75" bottom="0.75" header="0.3" footer="0.3"/>
  <pageSetup paperSize="9" scale="63" orientation="landscape" r:id="rId1"/>
  <rowBreaks count="2" manualBreakCount="2">
    <brk id="39" max="28" man="1"/>
    <brk id="128" max="16383" man="1"/>
  </rowBreaks>
  <colBreaks count="1" manualBreakCount="1">
    <brk id="11" max="204" man="1"/>
  </colBreaks>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6"/>
  <sheetViews>
    <sheetView zoomScale="120" zoomScaleNormal="120" workbookViewId="0"/>
  </sheetViews>
  <sheetFormatPr defaultColWidth="8.7109375" defaultRowHeight="12"/>
  <cols>
    <col min="1" max="1" width="27" style="2045" customWidth="1"/>
    <col min="2" max="2" width="22.5703125" style="2045" customWidth="1"/>
    <col min="3" max="3" width="36.5703125" style="2045" bestFit="1" customWidth="1"/>
    <col min="4" max="4" width="16.42578125" style="2045" customWidth="1"/>
    <col min="5" max="5" width="23.42578125" style="2045" customWidth="1"/>
    <col min="6" max="7" width="8.7109375" style="2045"/>
    <col min="8" max="9" width="52.42578125" style="2045" customWidth="1"/>
    <col min="10" max="16384" width="8.7109375" style="2045"/>
  </cols>
  <sheetData>
    <row r="1" spans="1:9" ht="15">
      <c r="A1" s="85" t="s">
        <v>2551</v>
      </c>
      <c r="B1" s="2044" t="s">
        <v>2552</v>
      </c>
    </row>
    <row r="2" spans="1:9" ht="15">
      <c r="A2" s="85" t="s">
        <v>2553</v>
      </c>
      <c r="B2" s="1712" t="s">
        <v>2291</v>
      </c>
    </row>
    <row r="3" spans="1:9" ht="15">
      <c r="A3" s="85" t="s">
        <v>2554</v>
      </c>
      <c r="B3" s="85" t="s">
        <v>2555</v>
      </c>
    </row>
    <row r="4" spans="1:9" ht="15">
      <c r="A4" s="85" t="s">
        <v>2556</v>
      </c>
      <c r="B4" s="85" t="s">
        <v>4</v>
      </c>
    </row>
    <row r="5" spans="1:9" ht="15">
      <c r="A5" s="85" t="s">
        <v>2557</v>
      </c>
      <c r="B5" s="85"/>
      <c r="H5" s="85"/>
      <c r="I5" s="85"/>
    </row>
    <row r="6" spans="1:9" ht="15">
      <c r="H6" s="85"/>
      <c r="I6" s="85"/>
    </row>
    <row r="7" spans="1:9">
      <c r="A7" s="2046" t="s">
        <v>799</v>
      </c>
      <c r="B7" s="4697" t="s">
        <v>2558</v>
      </c>
      <c r="C7" s="4697"/>
      <c r="D7" s="2046" t="s">
        <v>2559</v>
      </c>
      <c r="E7" s="2046" t="s">
        <v>2560</v>
      </c>
    </row>
    <row r="8" spans="1:9">
      <c r="A8" s="2047">
        <v>1</v>
      </c>
      <c r="B8" s="4696" t="s">
        <v>2561</v>
      </c>
      <c r="C8" s="4696"/>
      <c r="D8" s="2048"/>
      <c r="E8" s="2049"/>
    </row>
    <row r="9" spans="1:9">
      <c r="A9" s="2047">
        <v>2</v>
      </c>
      <c r="B9" s="4696" t="s">
        <v>2562</v>
      </c>
      <c r="C9" s="4696"/>
      <c r="D9" s="2048"/>
      <c r="E9" s="2049"/>
    </row>
    <row r="10" spans="1:9">
      <c r="A10" s="2047">
        <v>3</v>
      </c>
      <c r="B10" s="4696" t="s">
        <v>2563</v>
      </c>
      <c r="C10" s="4696"/>
      <c r="D10" s="2048"/>
      <c r="E10" s="2049"/>
    </row>
    <row r="11" spans="1:9">
      <c r="A11" s="2047">
        <v>4</v>
      </c>
      <c r="B11" s="4696" t="s">
        <v>2564</v>
      </c>
      <c r="C11" s="4696"/>
      <c r="D11" s="2048"/>
      <c r="E11" s="2049"/>
    </row>
    <row r="12" spans="1:9">
      <c r="A12" s="2047">
        <v>5</v>
      </c>
      <c r="B12" s="4696" t="s">
        <v>2565</v>
      </c>
      <c r="C12" s="4696"/>
      <c r="D12" s="2048"/>
      <c r="E12" s="2049"/>
    </row>
    <row r="13" spans="1:9">
      <c r="A13" s="2047">
        <v>6</v>
      </c>
      <c r="B13" s="4696" t="s">
        <v>2566</v>
      </c>
      <c r="C13" s="4696"/>
      <c r="D13" s="2048"/>
      <c r="E13" s="2049"/>
    </row>
    <row r="14" spans="1:9">
      <c r="A14" s="2047">
        <v>7</v>
      </c>
      <c r="B14" s="4696" t="s">
        <v>2567</v>
      </c>
      <c r="C14" s="4696"/>
      <c r="D14" s="2048"/>
      <c r="E14" s="2049"/>
    </row>
    <row r="15" spans="1:9">
      <c r="A15" s="2047">
        <v>8</v>
      </c>
      <c r="B15" s="4696" t="s">
        <v>2568</v>
      </c>
      <c r="C15" s="4696"/>
      <c r="D15" s="2048"/>
      <c r="E15" s="2049"/>
    </row>
    <row r="16" spans="1:9">
      <c r="A16" s="4698">
        <v>9</v>
      </c>
      <c r="B16" s="4699" t="s">
        <v>2569</v>
      </c>
      <c r="C16" s="4699"/>
      <c r="D16" s="4699"/>
      <c r="E16" s="2050"/>
    </row>
    <row r="17" spans="1:5">
      <c r="A17" s="4698"/>
      <c r="B17" s="2051" t="s">
        <v>2570</v>
      </c>
      <c r="C17" s="2051" t="s">
        <v>2571</v>
      </c>
      <c r="D17" s="2051" t="s">
        <v>2572</v>
      </c>
      <c r="E17" s="2050"/>
    </row>
    <row r="18" spans="1:5">
      <c r="A18" s="4698"/>
      <c r="B18" s="4700" t="s">
        <v>2573</v>
      </c>
      <c r="C18" s="2052" t="s">
        <v>2574</v>
      </c>
      <c r="D18" s="2053"/>
      <c r="E18" s="2050"/>
    </row>
    <row r="19" spans="1:5">
      <c r="A19" s="4698"/>
      <c r="B19" s="4701"/>
      <c r="C19" s="2052" t="s">
        <v>2575</v>
      </c>
      <c r="D19" s="2053"/>
      <c r="E19" s="2050"/>
    </row>
    <row r="20" spans="1:5">
      <c r="A20" s="4698"/>
      <c r="B20" s="4701"/>
      <c r="C20" s="2052" t="s">
        <v>2576</v>
      </c>
      <c r="D20" s="2053"/>
      <c r="E20" s="2050"/>
    </row>
    <row r="21" spans="1:5">
      <c r="A21" s="4698"/>
      <c r="B21" s="4701"/>
      <c r="C21" s="2052" t="s">
        <v>2577</v>
      </c>
      <c r="D21" s="2053"/>
      <c r="E21" s="2050"/>
    </row>
    <row r="22" spans="1:5">
      <c r="A22" s="4698"/>
      <c r="B22" s="4701"/>
      <c r="C22" s="2052" t="s">
        <v>2578</v>
      </c>
      <c r="D22" s="2053"/>
      <c r="E22" s="2050"/>
    </row>
    <row r="23" spans="1:5">
      <c r="A23" s="4698"/>
      <c r="B23" s="4702"/>
      <c r="C23" s="2052" t="s">
        <v>2579</v>
      </c>
      <c r="D23" s="2053"/>
      <c r="E23" s="2050"/>
    </row>
    <row r="24" spans="1:5">
      <c r="A24" s="4698"/>
      <c r="B24" s="4700" t="s">
        <v>2580</v>
      </c>
      <c r="C24" s="2052" t="s">
        <v>2581</v>
      </c>
      <c r="D24" s="2053"/>
      <c r="E24" s="2050"/>
    </row>
    <row r="25" spans="1:5">
      <c r="A25" s="4698"/>
      <c r="B25" s="4701"/>
      <c r="C25" s="2052" t="s">
        <v>2582</v>
      </c>
      <c r="D25" s="2053"/>
      <c r="E25" s="2050"/>
    </row>
    <row r="26" spans="1:5">
      <c r="A26" s="4698"/>
      <c r="B26" s="4701"/>
      <c r="C26" s="2052" t="s">
        <v>2583</v>
      </c>
      <c r="D26" s="2053"/>
      <c r="E26" s="2050"/>
    </row>
    <row r="27" spans="1:5">
      <c r="A27" s="4698"/>
      <c r="B27" s="4702"/>
      <c r="C27" s="2052" t="s">
        <v>2584</v>
      </c>
      <c r="D27" s="2053"/>
      <c r="E27" s="2050"/>
    </row>
    <row r="28" spans="1:5" ht="33" customHeight="1">
      <c r="A28" s="4698"/>
      <c r="B28" s="4703" t="s">
        <v>2585</v>
      </c>
      <c r="C28" s="2052" t="s">
        <v>2586</v>
      </c>
      <c r="D28" s="2053"/>
      <c r="E28" s="2050"/>
    </row>
    <row r="29" spans="1:5" ht="33.75" customHeight="1">
      <c r="A29" s="4698"/>
      <c r="B29" s="4704"/>
      <c r="C29" s="2052" t="s">
        <v>2587</v>
      </c>
      <c r="D29" s="2053"/>
      <c r="E29" s="2050"/>
    </row>
    <row r="30" spans="1:5" ht="18" customHeight="1">
      <c r="A30" s="4698"/>
      <c r="B30" s="4704"/>
      <c r="C30" s="2052" t="s">
        <v>2588</v>
      </c>
      <c r="D30" s="2053"/>
      <c r="E30" s="2050"/>
    </row>
    <row r="31" spans="1:5" ht="27" customHeight="1">
      <c r="A31" s="4698"/>
      <c r="B31" s="4705"/>
      <c r="C31" s="2052" t="s">
        <v>2589</v>
      </c>
      <c r="D31" s="2053"/>
      <c r="E31" s="2050"/>
    </row>
    <row r="32" spans="1:5">
      <c r="A32" s="4698"/>
      <c r="B32" s="4700" t="s">
        <v>2590</v>
      </c>
      <c r="C32" s="2052" t="s">
        <v>2591</v>
      </c>
      <c r="D32" s="2053"/>
      <c r="E32" s="2050"/>
    </row>
    <row r="33" spans="1:5">
      <c r="A33" s="4698"/>
      <c r="B33" s="4701"/>
      <c r="C33" s="2052" t="s">
        <v>2592</v>
      </c>
      <c r="D33" s="2053"/>
      <c r="E33" s="2050"/>
    </row>
    <row r="34" spans="1:5">
      <c r="A34" s="4698"/>
      <c r="B34" s="4701"/>
      <c r="C34" s="2052" t="s">
        <v>2593</v>
      </c>
      <c r="D34" s="2053"/>
      <c r="E34" s="2050"/>
    </row>
    <row r="35" spans="1:5">
      <c r="A35" s="4698"/>
      <c r="B35" s="4701"/>
      <c r="C35" s="2052" t="s">
        <v>2594</v>
      </c>
      <c r="D35" s="2053"/>
      <c r="E35" s="2050"/>
    </row>
    <row r="36" spans="1:5">
      <c r="A36" s="4698"/>
      <c r="B36" s="4702"/>
      <c r="C36" s="2052" t="s">
        <v>2595</v>
      </c>
      <c r="D36" s="2053"/>
      <c r="E36" s="2050"/>
    </row>
    <row r="37" spans="1:5" ht="18.75" customHeight="1">
      <c r="A37" s="4698"/>
      <c r="B37" s="4700" t="s">
        <v>2596</v>
      </c>
      <c r="C37" s="2054" t="s">
        <v>2597</v>
      </c>
      <c r="D37" s="2053"/>
      <c r="E37" s="2050"/>
    </row>
    <row r="38" spans="1:5" ht="17.25" customHeight="1">
      <c r="A38" s="4698"/>
      <c r="B38" s="4702"/>
      <c r="C38" s="2052" t="s">
        <v>2598</v>
      </c>
      <c r="D38" s="2053"/>
      <c r="E38" s="2050"/>
    </row>
    <row r="39" spans="1:5">
      <c r="A39" s="4698"/>
      <c r="B39" s="4700" t="s">
        <v>2599</v>
      </c>
      <c r="C39" s="2052" t="s">
        <v>2600</v>
      </c>
      <c r="D39" s="2053"/>
      <c r="E39" s="2050"/>
    </row>
    <row r="40" spans="1:5">
      <c r="A40" s="4698"/>
      <c r="B40" s="4701"/>
      <c r="C40" s="2052" t="s">
        <v>2601</v>
      </c>
      <c r="D40" s="2053"/>
      <c r="E40" s="2050"/>
    </row>
    <row r="41" spans="1:5">
      <c r="A41" s="4698"/>
      <c r="B41" s="4701"/>
      <c r="C41" s="2052" t="s">
        <v>2602</v>
      </c>
      <c r="D41" s="2053"/>
      <c r="E41" s="2050"/>
    </row>
    <row r="42" spans="1:5">
      <c r="A42" s="4698"/>
      <c r="B42" s="4702"/>
      <c r="C42" s="2052" t="s">
        <v>2603</v>
      </c>
      <c r="D42" s="2053"/>
      <c r="E42" s="2050"/>
    </row>
    <row r="43" spans="1:5" ht="11.45" customHeight="1">
      <c r="A43" s="4698">
        <v>10</v>
      </c>
      <c r="B43" s="4696" t="s">
        <v>2604</v>
      </c>
      <c r="C43" s="4696"/>
      <c r="D43" s="4696"/>
      <c r="E43" s="2050"/>
    </row>
    <row r="44" spans="1:5">
      <c r="A44" s="4698"/>
      <c r="B44" s="2051" t="s">
        <v>2570</v>
      </c>
      <c r="C44" s="2051" t="s">
        <v>2571</v>
      </c>
      <c r="D44" s="2051" t="s">
        <v>2572</v>
      </c>
      <c r="E44" s="2050"/>
    </row>
    <row r="45" spans="1:5" ht="12" customHeight="1">
      <c r="A45" s="4698"/>
      <c r="B45" s="4700" t="s">
        <v>2573</v>
      </c>
      <c r="C45" s="2052" t="s">
        <v>2574</v>
      </c>
      <c r="D45" s="2053"/>
      <c r="E45" s="2050"/>
    </row>
    <row r="46" spans="1:5">
      <c r="A46" s="4698"/>
      <c r="B46" s="4701"/>
      <c r="C46" s="2052" t="s">
        <v>2575</v>
      </c>
      <c r="D46" s="2053"/>
      <c r="E46" s="2050"/>
    </row>
    <row r="47" spans="1:5">
      <c r="A47" s="4698"/>
      <c r="B47" s="4701"/>
      <c r="C47" s="2052" t="s">
        <v>2576</v>
      </c>
      <c r="D47" s="2053"/>
      <c r="E47" s="2050"/>
    </row>
    <row r="48" spans="1:5">
      <c r="A48" s="4698"/>
      <c r="B48" s="4701"/>
      <c r="C48" s="2052" t="s">
        <v>2577</v>
      </c>
      <c r="D48" s="2053"/>
      <c r="E48" s="2050"/>
    </row>
    <row r="49" spans="1:5">
      <c r="A49" s="4698"/>
      <c r="B49" s="4701"/>
      <c r="C49" s="2052" t="s">
        <v>2578</v>
      </c>
      <c r="D49" s="2053"/>
      <c r="E49" s="2050"/>
    </row>
    <row r="50" spans="1:5">
      <c r="A50" s="4698"/>
      <c r="B50" s="4702"/>
      <c r="C50" s="2052" t="s">
        <v>2579</v>
      </c>
      <c r="D50" s="2053"/>
      <c r="E50" s="2050"/>
    </row>
    <row r="51" spans="1:5" ht="12" customHeight="1">
      <c r="A51" s="4698"/>
      <c r="B51" s="4700" t="s">
        <v>2580</v>
      </c>
      <c r="C51" s="2052" t="s">
        <v>2581</v>
      </c>
      <c r="D51" s="2053"/>
      <c r="E51" s="2050"/>
    </row>
    <row r="52" spans="1:5">
      <c r="A52" s="4698"/>
      <c r="B52" s="4701"/>
      <c r="C52" s="2052" t="s">
        <v>2582</v>
      </c>
      <c r="D52" s="2053"/>
      <c r="E52" s="2050"/>
    </row>
    <row r="53" spans="1:5">
      <c r="A53" s="4698"/>
      <c r="B53" s="4701"/>
      <c r="C53" s="2052" t="s">
        <v>2583</v>
      </c>
      <c r="D53" s="2053"/>
      <c r="E53" s="2050"/>
    </row>
    <row r="54" spans="1:5">
      <c r="A54" s="4698"/>
      <c r="B54" s="4702"/>
      <c r="C54" s="2052" t="s">
        <v>2584</v>
      </c>
      <c r="D54" s="2053"/>
      <c r="E54" s="2050"/>
    </row>
    <row r="55" spans="1:5" ht="22.5" customHeight="1">
      <c r="A55" s="4698"/>
      <c r="B55" s="4703" t="s">
        <v>2585</v>
      </c>
      <c r="C55" s="2052" t="s">
        <v>2586</v>
      </c>
      <c r="D55" s="2053"/>
      <c r="E55" s="2050"/>
    </row>
    <row r="56" spans="1:5" ht="24">
      <c r="A56" s="4698"/>
      <c r="B56" s="4704"/>
      <c r="C56" s="2052" t="s">
        <v>2587</v>
      </c>
      <c r="D56" s="2053"/>
      <c r="E56" s="2050"/>
    </row>
    <row r="57" spans="1:5" ht="24.75" customHeight="1">
      <c r="A57" s="4698"/>
      <c r="B57" s="4704"/>
      <c r="C57" s="2052" t="s">
        <v>2588</v>
      </c>
      <c r="D57" s="2053"/>
      <c r="E57" s="2050"/>
    </row>
    <row r="58" spans="1:5" ht="28.5" customHeight="1">
      <c r="A58" s="4698"/>
      <c r="B58" s="4705"/>
      <c r="C58" s="2052" t="s">
        <v>2589</v>
      </c>
      <c r="D58" s="2053"/>
      <c r="E58" s="2050"/>
    </row>
    <row r="59" spans="1:5" ht="24" customHeight="1">
      <c r="A59" s="4698"/>
      <c r="B59" s="4700" t="s">
        <v>2590</v>
      </c>
      <c r="C59" s="2052" t="s">
        <v>2591</v>
      </c>
      <c r="D59" s="2053"/>
      <c r="E59" s="2050"/>
    </row>
    <row r="60" spans="1:5" ht="12" customHeight="1">
      <c r="A60" s="4698"/>
      <c r="B60" s="4701"/>
      <c r="C60" s="2052" t="s">
        <v>2592</v>
      </c>
      <c r="D60" s="2053"/>
      <c r="E60" s="2050"/>
    </row>
    <row r="61" spans="1:5">
      <c r="A61" s="4698"/>
      <c r="B61" s="4701"/>
      <c r="C61" s="2052" t="s">
        <v>2593</v>
      </c>
      <c r="D61" s="2053"/>
      <c r="E61" s="2050"/>
    </row>
    <row r="62" spans="1:5">
      <c r="A62" s="4698"/>
      <c r="B62" s="4701"/>
      <c r="C62" s="2052" t="s">
        <v>2594</v>
      </c>
      <c r="D62" s="2053"/>
      <c r="E62" s="2050"/>
    </row>
    <row r="63" spans="1:5">
      <c r="A63" s="4698"/>
      <c r="B63" s="4702"/>
      <c r="C63" s="2052" t="s">
        <v>2595</v>
      </c>
      <c r="D63" s="2053"/>
      <c r="E63" s="2050"/>
    </row>
    <row r="64" spans="1:5" ht="17.25" customHeight="1">
      <c r="A64" s="4698"/>
      <c r="B64" s="4700" t="s">
        <v>2596</v>
      </c>
      <c r="C64" s="2054" t="s">
        <v>2597</v>
      </c>
      <c r="D64" s="2053"/>
      <c r="E64" s="2050"/>
    </row>
    <row r="65" spans="1:5" ht="20.25" customHeight="1">
      <c r="A65" s="4698"/>
      <c r="B65" s="4702"/>
      <c r="C65" s="2052" t="s">
        <v>2598</v>
      </c>
      <c r="D65" s="2053"/>
      <c r="E65" s="2050"/>
    </row>
    <row r="66" spans="1:5" ht="12" customHeight="1">
      <c r="A66" s="4698"/>
      <c r="B66" s="4700" t="s">
        <v>2599</v>
      </c>
      <c r="C66" s="2052" t="s">
        <v>2600</v>
      </c>
      <c r="D66" s="2053"/>
      <c r="E66" s="2050"/>
    </row>
    <row r="67" spans="1:5">
      <c r="A67" s="4698"/>
      <c r="B67" s="4701"/>
      <c r="C67" s="2052" t="s">
        <v>2601</v>
      </c>
      <c r="D67" s="2053"/>
      <c r="E67" s="2050"/>
    </row>
    <row r="68" spans="1:5">
      <c r="A68" s="4698"/>
      <c r="B68" s="4701"/>
      <c r="C68" s="2052" t="s">
        <v>2602</v>
      </c>
      <c r="D68" s="2053"/>
      <c r="E68" s="2050"/>
    </row>
    <row r="69" spans="1:5">
      <c r="A69" s="4698"/>
      <c r="B69" s="4702"/>
      <c r="C69" s="2052" t="s">
        <v>2603</v>
      </c>
      <c r="D69" s="2053"/>
      <c r="E69" s="2050"/>
    </row>
    <row r="70" spans="1:5">
      <c r="A70" s="2047">
        <v>11</v>
      </c>
      <c r="B70" s="4696" t="s">
        <v>2605</v>
      </c>
      <c r="C70" s="4696"/>
      <c r="D70" s="2048"/>
      <c r="E70" s="2049"/>
    </row>
    <row r="71" spans="1:5">
      <c r="A71" s="2047">
        <v>12</v>
      </c>
      <c r="B71" s="4696" t="s">
        <v>2606</v>
      </c>
      <c r="C71" s="4696"/>
      <c r="D71" s="2048"/>
      <c r="E71" s="2049"/>
    </row>
    <row r="72" spans="1:5">
      <c r="A72" s="2047">
        <v>13</v>
      </c>
      <c r="B72" s="4696" t="s">
        <v>2607</v>
      </c>
      <c r="C72" s="4696"/>
      <c r="D72" s="2048"/>
      <c r="E72" s="2049"/>
    </row>
    <row r="73" spans="1:5">
      <c r="A73" s="2047">
        <v>14</v>
      </c>
      <c r="B73" s="4706" t="s">
        <v>2608</v>
      </c>
      <c r="C73" s="4706"/>
      <c r="D73" s="2048"/>
      <c r="E73" s="2049"/>
    </row>
    <row r="74" spans="1:5">
      <c r="A74" s="2047">
        <v>15</v>
      </c>
      <c r="B74" s="4696" t="s">
        <v>2609</v>
      </c>
      <c r="C74" s="4696"/>
      <c r="D74" s="2048"/>
      <c r="E74" s="2049"/>
    </row>
    <row r="75" spans="1:5">
      <c r="A75" s="2047">
        <v>16</v>
      </c>
      <c r="B75" s="4696" t="s">
        <v>2610</v>
      </c>
      <c r="C75" s="4696"/>
      <c r="D75" s="2048"/>
      <c r="E75" s="2049"/>
    </row>
    <row r="76" spans="1:5">
      <c r="A76" s="2047">
        <v>17</v>
      </c>
      <c r="B76" s="4696" t="s">
        <v>2611</v>
      </c>
      <c r="C76" s="4696"/>
      <c r="D76" s="2048"/>
      <c r="E76" s="2049"/>
    </row>
    <row r="77" spans="1:5">
      <c r="A77" s="2047">
        <v>18</v>
      </c>
      <c r="B77" s="4696" t="s">
        <v>2612</v>
      </c>
      <c r="C77" s="4696"/>
      <c r="D77" s="2048"/>
      <c r="E77" s="2049"/>
    </row>
    <row r="78" spans="1:5">
      <c r="A78" s="2047">
        <v>19</v>
      </c>
      <c r="B78" s="4696" t="s">
        <v>2613</v>
      </c>
      <c r="C78" s="4696"/>
      <c r="D78" s="2048"/>
      <c r="E78" s="2049"/>
    </row>
    <row r="79" spans="1:5">
      <c r="A79" s="2047">
        <v>20</v>
      </c>
      <c r="B79" s="4696" t="s">
        <v>2614</v>
      </c>
      <c r="C79" s="4696"/>
      <c r="D79" s="2048"/>
      <c r="E79" s="2049"/>
    </row>
    <row r="80" spans="1:5" ht="11.45" customHeight="1">
      <c r="A80" s="2047">
        <v>21</v>
      </c>
      <c r="B80" s="4696" t="s">
        <v>2615</v>
      </c>
      <c r="C80" s="4696"/>
      <c r="D80" s="2048"/>
      <c r="E80" s="2049"/>
    </row>
    <row r="81" spans="1:5" ht="11.45" customHeight="1">
      <c r="A81" s="2047">
        <v>22</v>
      </c>
      <c r="B81" s="4696" t="s">
        <v>2616</v>
      </c>
      <c r="C81" s="4696"/>
      <c r="D81" s="2048"/>
      <c r="E81" s="2049"/>
    </row>
    <row r="82" spans="1:5" ht="11.45" customHeight="1">
      <c r="A82" s="4698">
        <v>23</v>
      </c>
      <c r="B82" s="4696" t="s">
        <v>2617</v>
      </c>
      <c r="C82" s="4696"/>
      <c r="D82" s="4707"/>
      <c r="E82" s="4708"/>
    </row>
    <row r="83" spans="1:5">
      <c r="A83" s="4698"/>
      <c r="B83" s="4696"/>
      <c r="C83" s="4696"/>
      <c r="D83" s="4707"/>
      <c r="E83" s="4708"/>
    </row>
    <row r="85" spans="1:5">
      <c r="A85" s="2055" t="s">
        <v>2618</v>
      </c>
    </row>
    <row r="86" spans="1:5">
      <c r="A86" s="4709" t="s">
        <v>2619</v>
      </c>
      <c r="B86" s="4709"/>
      <c r="C86" s="4709"/>
      <c r="D86" s="4709"/>
      <c r="E86" s="4709"/>
    </row>
  </sheetData>
  <mergeCells count="42">
    <mergeCell ref="A82:A83"/>
    <mergeCell ref="B82:C83"/>
    <mergeCell ref="D82:D83"/>
    <mergeCell ref="E82:E83"/>
    <mergeCell ref="A86:E86"/>
    <mergeCell ref="B81:C81"/>
    <mergeCell ref="B70:C70"/>
    <mergeCell ref="B71:C71"/>
    <mergeCell ref="B72:C72"/>
    <mergeCell ref="B73:C73"/>
    <mergeCell ref="B74:C74"/>
    <mergeCell ref="B75:C75"/>
    <mergeCell ref="B76:C76"/>
    <mergeCell ref="B77:C77"/>
    <mergeCell ref="B78:C78"/>
    <mergeCell ref="B79:C79"/>
    <mergeCell ref="B80:C80"/>
    <mergeCell ref="A43:A69"/>
    <mergeCell ref="B43:D43"/>
    <mergeCell ref="B45:B50"/>
    <mergeCell ref="B51:B54"/>
    <mergeCell ref="B55:B58"/>
    <mergeCell ref="B59:B63"/>
    <mergeCell ref="B64:B65"/>
    <mergeCell ref="B66:B69"/>
    <mergeCell ref="B13:C13"/>
    <mergeCell ref="B14:C14"/>
    <mergeCell ref="B15:C15"/>
    <mergeCell ref="A16:A42"/>
    <mergeCell ref="B16:D16"/>
    <mergeCell ref="B18:B23"/>
    <mergeCell ref="B24:B27"/>
    <mergeCell ref="B28:B31"/>
    <mergeCell ref="B32:B36"/>
    <mergeCell ref="B37:B38"/>
    <mergeCell ref="B39:B42"/>
    <mergeCell ref="B12:C12"/>
    <mergeCell ref="B7:C7"/>
    <mergeCell ref="B8:C8"/>
    <mergeCell ref="B9:C9"/>
    <mergeCell ref="B10:C10"/>
    <mergeCell ref="B11:C11"/>
  </mergeCells>
  <pageMargins left="0.7" right="0.7" top="0.75" bottom="0.75" header="0.3" footer="0.3"/>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8"/>
  <sheetViews>
    <sheetView zoomScale="110" zoomScaleNormal="110" workbookViewId="0">
      <selection activeCell="E13" sqref="E13"/>
    </sheetView>
  </sheetViews>
  <sheetFormatPr defaultRowHeight="15"/>
  <cols>
    <col min="1" max="1" width="20.28515625" style="38" customWidth="1"/>
    <col min="2" max="2" width="10.7109375" style="38" customWidth="1"/>
    <col min="3" max="3" width="11" style="38" customWidth="1"/>
    <col min="4" max="4" width="12.7109375" style="38" customWidth="1"/>
    <col min="5" max="5" width="12.140625" style="38" customWidth="1"/>
    <col min="6" max="6" width="18.5703125" style="38" customWidth="1"/>
    <col min="7" max="7" width="24.7109375" style="38" customWidth="1"/>
    <col min="8" max="8" width="28.28515625" style="38" customWidth="1"/>
    <col min="9" max="9" width="24.42578125" style="38" customWidth="1"/>
    <col min="10" max="10" width="21.5703125" style="38" bestFit="1" customWidth="1"/>
    <col min="11" max="11" width="15.85546875" style="38" customWidth="1"/>
    <col min="12" max="12" width="11.7109375" style="38" customWidth="1"/>
    <col min="13" max="13" width="14.140625" style="38" customWidth="1"/>
    <col min="14" max="14" width="14.5703125" style="38" customWidth="1"/>
    <col min="15" max="15" width="16.7109375" style="2056" customWidth="1"/>
    <col min="16" max="16" width="10.85546875" style="38" customWidth="1"/>
    <col min="17" max="17" width="12.85546875" style="38" customWidth="1"/>
    <col min="18" max="18" width="12.28515625" style="38" customWidth="1"/>
    <col min="19" max="19" width="15" style="38" customWidth="1"/>
    <col min="20" max="22" width="9.140625" style="38"/>
    <col min="23" max="23" width="10" style="38" bestFit="1" customWidth="1"/>
    <col min="24" max="24" width="10.7109375" style="38" bestFit="1" customWidth="1"/>
    <col min="25" max="25" width="12.7109375" style="38" bestFit="1" customWidth="1"/>
    <col min="26" max="16384" width="9.140625" style="38"/>
  </cols>
  <sheetData>
    <row r="1" spans="1:28">
      <c r="A1" s="32" t="s">
        <v>120</v>
      </c>
      <c r="B1" s="2044" t="s">
        <v>2620</v>
      </c>
    </row>
    <row r="2" spans="1:28">
      <c r="A2" s="32" t="s">
        <v>106</v>
      </c>
      <c r="B2" s="85" t="s">
        <v>2292</v>
      </c>
    </row>
    <row r="3" spans="1:28">
      <c r="A3" s="32" t="s">
        <v>108</v>
      </c>
      <c r="B3" s="14" t="s">
        <v>883</v>
      </c>
    </row>
    <row r="4" spans="1:28">
      <c r="A4" s="32" t="s">
        <v>110</v>
      </c>
      <c r="B4" s="14" t="s">
        <v>4</v>
      </c>
    </row>
    <row r="5" spans="1:28">
      <c r="A5" s="32" t="s">
        <v>111</v>
      </c>
      <c r="B5" s="32" t="s">
        <v>124</v>
      </c>
    </row>
    <row r="6" spans="1:28" s="2077" customFormat="1" ht="51">
      <c r="A6" s="2076" t="s">
        <v>2621</v>
      </c>
      <c r="B6" s="2076" t="s">
        <v>2622</v>
      </c>
      <c r="C6" s="2076" t="s">
        <v>2623</v>
      </c>
      <c r="D6" s="2076" t="s">
        <v>2624</v>
      </c>
      <c r="E6" s="2076" t="s">
        <v>2625</v>
      </c>
      <c r="F6" s="2076" t="s">
        <v>2626</v>
      </c>
      <c r="G6" s="2076" t="s">
        <v>2627</v>
      </c>
      <c r="H6" s="2076" t="s">
        <v>2628</v>
      </c>
      <c r="I6" s="2076" t="s">
        <v>2629</v>
      </c>
      <c r="J6" s="2076" t="s">
        <v>2630</v>
      </c>
      <c r="K6" s="2076" t="s">
        <v>2630</v>
      </c>
      <c r="L6" s="2076" t="s">
        <v>2631</v>
      </c>
      <c r="M6" s="2076" t="s">
        <v>2632</v>
      </c>
      <c r="N6" s="2076" t="s">
        <v>2633</v>
      </c>
      <c r="O6" s="2076" t="s">
        <v>2634</v>
      </c>
      <c r="P6" s="2076" t="s">
        <v>2635</v>
      </c>
      <c r="Q6" s="2076" t="s">
        <v>2636</v>
      </c>
      <c r="R6" s="2076" t="s">
        <v>2637</v>
      </c>
      <c r="S6" s="2076" t="s">
        <v>2638</v>
      </c>
      <c r="T6" s="2076" t="s">
        <v>2639</v>
      </c>
      <c r="U6" s="2076" t="s">
        <v>2640</v>
      </c>
      <c r="V6" s="2076" t="s">
        <v>2641</v>
      </c>
      <c r="W6" s="2076" t="s">
        <v>2642</v>
      </c>
      <c r="X6" s="2076" t="s">
        <v>2643</v>
      </c>
      <c r="Y6" s="2076" t="s">
        <v>2644</v>
      </c>
      <c r="Z6" s="2076" t="s">
        <v>2645</v>
      </c>
      <c r="AA6" s="2076" t="s">
        <v>2646</v>
      </c>
      <c r="AB6" s="2076" t="s">
        <v>2560</v>
      </c>
    </row>
    <row r="7" spans="1:28" s="2059" customFormat="1">
      <c r="A7" s="2057" t="s">
        <v>2647</v>
      </c>
      <c r="B7" s="2057" t="s">
        <v>2648</v>
      </c>
      <c r="C7" s="2057" t="s">
        <v>2649</v>
      </c>
      <c r="D7" s="2057" t="s">
        <v>2650</v>
      </c>
      <c r="E7" s="2057" t="s">
        <v>2651</v>
      </c>
      <c r="F7" s="2057" t="s">
        <v>2652</v>
      </c>
      <c r="G7" s="2058">
        <v>7</v>
      </c>
      <c r="H7" s="2058">
        <v>8</v>
      </c>
      <c r="I7" s="2058">
        <v>9</v>
      </c>
      <c r="J7" s="2058">
        <v>10</v>
      </c>
      <c r="K7" s="2058">
        <v>11</v>
      </c>
      <c r="L7" s="2058">
        <v>12</v>
      </c>
      <c r="M7" s="2058">
        <v>13</v>
      </c>
      <c r="N7" s="2058">
        <v>14</v>
      </c>
      <c r="O7" s="2058">
        <v>15</v>
      </c>
      <c r="P7" s="2058">
        <v>16</v>
      </c>
      <c r="Q7" s="2058">
        <v>17</v>
      </c>
      <c r="R7" s="2058">
        <v>18</v>
      </c>
      <c r="S7" s="2058">
        <v>19</v>
      </c>
      <c r="T7" s="2058">
        <v>20</v>
      </c>
      <c r="U7" s="2058">
        <v>21</v>
      </c>
      <c r="V7" s="2058">
        <v>22</v>
      </c>
      <c r="W7" s="2058">
        <v>23</v>
      </c>
      <c r="X7" s="2058">
        <v>24</v>
      </c>
      <c r="Y7" s="2058">
        <v>25</v>
      </c>
      <c r="Z7" s="2058">
        <v>26</v>
      </c>
      <c r="AA7" s="2058">
        <v>27</v>
      </c>
      <c r="AB7" s="2058">
        <v>28</v>
      </c>
    </row>
    <row r="8" spans="1:28" s="2067" customFormat="1">
      <c r="A8" s="2060"/>
      <c r="B8" s="2060"/>
      <c r="C8" s="2060"/>
      <c r="D8" s="2061"/>
      <c r="E8" s="2061"/>
      <c r="F8" s="2061"/>
      <c r="G8" s="2062"/>
      <c r="H8" s="2062"/>
      <c r="I8" s="2062"/>
      <c r="J8" s="2063"/>
      <c r="K8" s="2062"/>
      <c r="L8" s="2063"/>
      <c r="M8" s="2062"/>
      <c r="N8" s="2064"/>
      <c r="O8" s="2062"/>
      <c r="P8" s="2064"/>
      <c r="Q8" s="2064"/>
      <c r="R8" s="2064"/>
      <c r="S8" s="2064"/>
      <c r="T8" s="2065"/>
      <c r="U8" s="2064"/>
      <c r="V8" s="2065"/>
      <c r="W8" s="2066"/>
      <c r="X8" s="2061"/>
      <c r="Y8" s="2066"/>
      <c r="Z8" s="2065"/>
      <c r="AA8" s="2065"/>
      <c r="AB8" s="2060"/>
    </row>
  </sheetData>
  <dataValidations count="1">
    <dataValidation type="list" allowBlank="1" showInputMessage="1" showErrorMessage="1" sqref="WWC8 JQ8 TM8 ADI8 ANE8 AXA8 BGW8 BQS8 CAO8 CKK8 CUG8 DEC8 DNY8 DXU8 EHQ8 ERM8 FBI8 FLE8 FVA8 GEW8 GOS8 GYO8 HIK8 HSG8 ICC8 ILY8 IVU8 JFQ8 JPM8 JZI8 KJE8 KTA8 LCW8 LMS8 LWO8 MGK8 MQG8 NAC8 NJY8 NTU8 ODQ8 ONM8 OXI8 PHE8 PRA8 QAW8 QKS8 QUO8 REK8 ROG8 RYC8 SHY8 SRU8 TBQ8 TLM8 TVI8 UFE8 UPA8 UYW8 VIS8 VSO8 WCK8 WMG8">
      <formula1>INDIRECT(#REF!)</formula1>
    </dataValidation>
  </dataValidations>
  <pageMargins left="0.7" right="0.7" top="0.75" bottom="0.75" header="0.3" footer="0.3"/>
  <pageSetup orientation="landscape" r:id="rId1"/>
  <extLst>
    <ext xmlns:x14="http://schemas.microsoft.com/office/spreadsheetml/2009/9/main" uri="{CCE6A557-97BC-4b89-ADB6-D9C93CAAB3DF}">
      <x14:dataValidations xmlns:xm="http://schemas.microsoft.com/office/excel/2006/main" count="18">
        <x14:dataValidation type="list" allowBlank="1" showInputMessage="1" showErrorMessage="1">
          <x14:formula1>
            <xm:f>[37]dataType!#REF!</xm:f>
          </x14:formula1>
          <xm:sqref>AA8</xm:sqref>
        </x14:dataValidation>
        <x14:dataValidation type="list" allowBlank="1" showInputMessage="1" showErrorMessage="1">
          <x14:formula1>
            <xm:f>[37]dataType!#REF!</xm:f>
          </x14:formula1>
          <xm:sqref>Z8</xm:sqref>
        </x14:dataValidation>
        <x14:dataValidation type="list" allowBlank="1" showInputMessage="1" showErrorMessage="1">
          <x14:formula1>
            <xm:f>[37]dataType!#REF!</xm:f>
          </x14:formula1>
          <xm:sqref>V8</xm:sqref>
        </x14:dataValidation>
        <x14:dataValidation type="list" allowBlank="1" showInputMessage="1" showErrorMessage="1">
          <x14:formula1>
            <xm:f>[37]dataType!#REF!</xm:f>
          </x14:formula1>
          <xm:sqref>U8</xm:sqref>
        </x14:dataValidation>
        <x14:dataValidation type="list" allowBlank="1" showInputMessage="1" showErrorMessage="1">
          <x14:formula1>
            <xm:f>[37]dataType!#REF!</xm:f>
          </x14:formula1>
          <xm:sqref>T8</xm:sqref>
        </x14:dataValidation>
        <x14:dataValidation type="list" allowBlank="1" showInputMessage="1" showErrorMessage="1">
          <x14:formula1>
            <xm:f>[37]dataType!#REF!</xm:f>
          </x14:formula1>
          <xm:sqref>S8</xm:sqref>
        </x14:dataValidation>
        <x14:dataValidation type="list" allowBlank="1" showInputMessage="1" showErrorMessage="1">
          <x14:formula1>
            <xm:f>[37]dataType!#REF!</xm:f>
          </x14:formula1>
          <xm:sqref>R8</xm:sqref>
        </x14:dataValidation>
        <x14:dataValidation type="list" allowBlank="1" showInputMessage="1" showErrorMessage="1">
          <x14:formula1>
            <xm:f>[37]dataType!#REF!</xm:f>
          </x14:formula1>
          <xm:sqref>Q8</xm:sqref>
        </x14:dataValidation>
        <x14:dataValidation type="list" allowBlank="1" showInputMessage="1" showErrorMessage="1">
          <x14:formula1>
            <xm:f>[37]dataType!#REF!</xm:f>
          </x14:formula1>
          <xm:sqref>P8</xm:sqref>
        </x14:dataValidation>
        <x14:dataValidation type="list" allowBlank="1" showInputMessage="1" showErrorMessage="1">
          <x14:formula1>
            <xm:f>[37]dataType!#REF!</xm:f>
          </x14:formula1>
          <xm:sqref>O8</xm:sqref>
        </x14:dataValidation>
        <x14:dataValidation type="list" allowBlank="1" showInputMessage="1" showErrorMessage="1">
          <x14:formula1>
            <xm:f>[37]dataType!#REF!</xm:f>
          </x14:formula1>
          <xm:sqref>N8</xm:sqref>
        </x14:dataValidation>
        <x14:dataValidation type="list" allowBlank="1" showInputMessage="1" showErrorMessage="1">
          <x14:formula1>
            <xm:f>[37]dataType!#REF!</xm:f>
          </x14:formula1>
          <xm:sqref>M8</xm:sqref>
        </x14:dataValidation>
        <x14:dataValidation type="list" allowBlank="1" showInputMessage="1" showErrorMessage="1">
          <x14:formula1>
            <xm:f>[37]dataType!#REF!</xm:f>
          </x14:formula1>
          <xm:sqref>L8</xm:sqref>
        </x14:dataValidation>
        <x14:dataValidation type="list" allowBlank="1" showInputMessage="1" showErrorMessage="1">
          <x14:formula1>
            <xm:f>[37]dataType!#REF!</xm:f>
          </x14:formula1>
          <xm:sqref>K8</xm:sqref>
        </x14:dataValidation>
        <x14:dataValidation type="list" allowBlank="1" showInputMessage="1" showErrorMessage="1">
          <x14:formula1>
            <xm:f>[37]dataType!#REF!</xm:f>
          </x14:formula1>
          <xm:sqref>J8</xm:sqref>
        </x14:dataValidation>
        <x14:dataValidation type="list" allowBlank="1" showInputMessage="1" showErrorMessage="1">
          <x14:formula1>
            <xm:f>[37]dataType!#REF!</xm:f>
          </x14:formula1>
          <xm:sqref>I8</xm:sqref>
        </x14:dataValidation>
        <x14:dataValidation type="list" allowBlank="1" showInputMessage="1" showErrorMessage="1">
          <x14:formula1>
            <xm:f>[37]dataType!#REF!</xm:f>
          </x14:formula1>
          <xm:sqref>H8</xm:sqref>
        </x14:dataValidation>
        <x14:dataValidation type="list" allowBlank="1" showInputMessage="1" showErrorMessage="1">
          <x14:formula1>
            <xm:f>[37]dataType!#REF!</xm:f>
          </x14:formula1>
          <xm:sqref>G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
  <sheetViews>
    <sheetView showGridLines="0" zoomScaleNormal="100" workbookViewId="0"/>
  </sheetViews>
  <sheetFormatPr defaultRowHeight="15.75"/>
  <cols>
    <col min="1" max="1" width="27.140625" style="2280" bestFit="1" customWidth="1"/>
    <col min="2" max="2" width="8.42578125" style="2278" bestFit="1" customWidth="1"/>
    <col min="3" max="3" width="71.7109375" style="2278" customWidth="1"/>
    <col min="4" max="4" width="16" style="2279" customWidth="1"/>
    <col min="5" max="6" width="9.140625" style="2278"/>
    <col min="7" max="7" width="11.5703125" style="2278" bestFit="1" customWidth="1"/>
    <col min="8" max="16384" width="9.140625" style="2278"/>
  </cols>
  <sheetData>
    <row r="1" spans="1:9">
      <c r="A1" s="2278" t="s">
        <v>2717</v>
      </c>
      <c r="B1" s="2278">
        <v>0</v>
      </c>
    </row>
    <row r="2" spans="1:9">
      <c r="A2" s="2278" t="s">
        <v>106</v>
      </c>
      <c r="B2" s="2278" t="s">
        <v>2718</v>
      </c>
    </row>
    <row r="3" spans="1:9">
      <c r="A3" s="2278" t="s">
        <v>108</v>
      </c>
      <c r="B3" s="2278" t="s">
        <v>883</v>
      </c>
    </row>
    <row r="4" spans="1:9">
      <c r="A4" s="2278" t="s">
        <v>110</v>
      </c>
      <c r="B4" s="2278" t="s">
        <v>4</v>
      </c>
    </row>
    <row r="5" spans="1:9">
      <c r="A5" s="2278" t="s">
        <v>111</v>
      </c>
      <c r="B5" s="2278" t="s">
        <v>112</v>
      </c>
    </row>
    <row r="6" spans="1:9" ht="16.5" thickBot="1"/>
    <row r="7" spans="1:9">
      <c r="A7" s="2281" t="s">
        <v>1088</v>
      </c>
      <c r="B7" s="2282"/>
      <c r="C7" s="2283" t="s">
        <v>2719</v>
      </c>
      <c r="D7" s="2284"/>
      <c r="G7" s="2285">
        <f ca="1">TODAY()</f>
        <v>45946</v>
      </c>
    </row>
    <row r="8" spans="1:9">
      <c r="A8" s="2281" t="s">
        <v>1092</v>
      </c>
      <c r="B8" s="2286"/>
      <c r="C8" s="2283" t="s">
        <v>2720</v>
      </c>
      <c r="D8" s="2287" t="e">
        <f>(D7/D9)*100</f>
        <v>#DIV/0!</v>
      </c>
      <c r="G8" s="2288">
        <v>42370</v>
      </c>
    </row>
    <row r="9" spans="1:9" ht="16.5" thickBot="1">
      <c r="A9" s="2281" t="s">
        <v>1095</v>
      </c>
      <c r="B9" s="2289"/>
      <c r="C9" s="2290" t="s">
        <v>2721</v>
      </c>
      <c r="D9" s="2291">
        <f>D11+D31+D34+D45</f>
        <v>0</v>
      </c>
      <c r="G9" s="2292">
        <f ca="1">G7-G8</f>
        <v>3576</v>
      </c>
    </row>
    <row r="10" spans="1:9">
      <c r="A10" s="2289"/>
      <c r="B10" s="2289" t="s">
        <v>755</v>
      </c>
      <c r="C10" s="2290" t="s">
        <v>2722</v>
      </c>
      <c r="D10" s="2293"/>
    </row>
    <row r="11" spans="1:9" ht="31.5">
      <c r="A11" s="2281" t="s">
        <v>1098</v>
      </c>
      <c r="B11" s="2282" t="s">
        <v>1814</v>
      </c>
      <c r="C11" s="2294" t="s">
        <v>2723</v>
      </c>
      <c r="D11" s="2295">
        <f>D12+D29</f>
        <v>0</v>
      </c>
    </row>
    <row r="12" spans="1:9">
      <c r="A12" s="2281" t="s">
        <v>1100</v>
      </c>
      <c r="B12" s="2286" t="s">
        <v>1090</v>
      </c>
      <c r="C12" s="2296" t="s">
        <v>2724</v>
      </c>
      <c r="D12" s="2295">
        <f>SUM(D13:D28)</f>
        <v>0</v>
      </c>
    </row>
    <row r="13" spans="1:9" ht="31.5">
      <c r="A13" s="2281" t="s">
        <v>1103</v>
      </c>
      <c r="B13" s="2286" t="s">
        <v>1093</v>
      </c>
      <c r="C13" s="2297" t="s">
        <v>2725</v>
      </c>
      <c r="D13" s="2298">
        <f>'CR_SA_(1)'!Z12</f>
        <v>0</v>
      </c>
    </row>
    <row r="14" spans="1:9" ht="31.5">
      <c r="A14" s="2281" t="s">
        <v>1105</v>
      </c>
      <c r="B14" s="2286" t="s">
        <v>1219</v>
      </c>
      <c r="C14" s="2297" t="s">
        <v>2726</v>
      </c>
      <c r="D14" s="2298">
        <f>'CR_SA_(2)'!Z12</f>
        <v>0</v>
      </c>
    </row>
    <row r="15" spans="1:9">
      <c r="A15" s="2281" t="s">
        <v>1108</v>
      </c>
      <c r="B15" s="2286" t="s">
        <v>2727</v>
      </c>
      <c r="C15" s="2297" t="s">
        <v>2728</v>
      </c>
      <c r="D15" s="2298">
        <f>'CR_SA_(3)'!Z12</f>
        <v>0</v>
      </c>
    </row>
    <row r="16" spans="1:9">
      <c r="A16" s="2281" t="s">
        <v>1111</v>
      </c>
      <c r="B16" s="2286" t="s">
        <v>2729</v>
      </c>
      <c r="C16" s="2297" t="s">
        <v>2730</v>
      </c>
      <c r="D16" s="2298">
        <f>'CR_SA_(4)'!Z12</f>
        <v>0</v>
      </c>
      <c r="I16" s="2278" t="s">
        <v>2974</v>
      </c>
    </row>
    <row r="17" spans="1:4">
      <c r="A17" s="2281" t="s">
        <v>2428</v>
      </c>
      <c r="B17" s="2286" t="s">
        <v>2731</v>
      </c>
      <c r="C17" s="2297" t="s">
        <v>2732</v>
      </c>
      <c r="D17" s="2298">
        <f>'CR_SA_(5)'!Z12</f>
        <v>0</v>
      </c>
    </row>
    <row r="18" spans="1:4">
      <c r="A18" s="2281" t="s">
        <v>2430</v>
      </c>
      <c r="B18" s="2286" t="s">
        <v>2733</v>
      </c>
      <c r="C18" s="2297" t="s">
        <v>2734</v>
      </c>
      <c r="D18" s="2298">
        <f>'CR_SA_(6)'!Z12</f>
        <v>0</v>
      </c>
    </row>
    <row r="19" spans="1:4">
      <c r="A19" s="2281" t="s">
        <v>2432</v>
      </c>
      <c r="B19" s="2286" t="s">
        <v>2735</v>
      </c>
      <c r="C19" s="2297" t="s">
        <v>2736</v>
      </c>
      <c r="D19" s="2298">
        <f>'CR_SA_(7)'!Z12</f>
        <v>0</v>
      </c>
    </row>
    <row r="20" spans="1:4">
      <c r="A20" s="2281" t="s">
        <v>1120</v>
      </c>
      <c r="B20" s="2286" t="s">
        <v>2737</v>
      </c>
      <c r="C20" s="2297" t="s">
        <v>2738</v>
      </c>
      <c r="D20" s="2298">
        <f>'CR_SA_(8)'!Z12</f>
        <v>0</v>
      </c>
    </row>
    <row r="21" spans="1:4">
      <c r="A21" s="2281" t="s">
        <v>1123</v>
      </c>
      <c r="B21" s="2286" t="s">
        <v>2739</v>
      </c>
      <c r="C21" s="2297" t="s">
        <v>2975</v>
      </c>
      <c r="D21" s="2298">
        <f>'CR_SA_(9)'!Z12</f>
        <v>0</v>
      </c>
    </row>
    <row r="22" spans="1:4">
      <c r="A22" s="2281" t="s">
        <v>1126</v>
      </c>
      <c r="B22" s="2286" t="s">
        <v>2740</v>
      </c>
      <c r="C22" s="2297" t="s">
        <v>2741</v>
      </c>
      <c r="D22" s="2298">
        <f>'CR_SA_(10)'!Z12</f>
        <v>0</v>
      </c>
    </row>
    <row r="23" spans="1:4">
      <c r="A23" s="2281" t="s">
        <v>1129</v>
      </c>
      <c r="B23" s="2286" t="s">
        <v>2742</v>
      </c>
      <c r="C23" s="2297" t="s">
        <v>2743</v>
      </c>
      <c r="D23" s="2298">
        <f>'CR_SA_(11)'!Z12</f>
        <v>0</v>
      </c>
    </row>
    <row r="24" spans="1:4">
      <c r="A24" s="2281" t="s">
        <v>2438</v>
      </c>
      <c r="B24" s="2286" t="s">
        <v>2744</v>
      </c>
      <c r="C24" s="2297" t="s">
        <v>2745</v>
      </c>
      <c r="D24" s="2298">
        <f>'CR_SA_(12)'!Z12</f>
        <v>0</v>
      </c>
    </row>
    <row r="25" spans="1:4">
      <c r="A25" s="2281" t="s">
        <v>2440</v>
      </c>
      <c r="B25" s="2286" t="s">
        <v>2746</v>
      </c>
      <c r="C25" s="2297" t="s">
        <v>2747</v>
      </c>
      <c r="D25" s="2298">
        <f>'CR_SA_(13)'!Z12</f>
        <v>0</v>
      </c>
    </row>
    <row r="26" spans="1:4">
      <c r="A26" s="2281" t="s">
        <v>2442</v>
      </c>
      <c r="B26" s="2286" t="s">
        <v>2748</v>
      </c>
      <c r="C26" s="2297" t="s">
        <v>2749</v>
      </c>
      <c r="D26" s="2298">
        <f>'CR_SA_(14)'!Z12</f>
        <v>0</v>
      </c>
    </row>
    <row r="27" spans="1:4" ht="31.5">
      <c r="A27" s="2281" t="s">
        <v>2750</v>
      </c>
      <c r="B27" s="2286" t="s">
        <v>2751</v>
      </c>
      <c r="C27" s="2297" t="s">
        <v>2715</v>
      </c>
      <c r="D27" s="2298">
        <f>'CR_SA_(16)'!Z12</f>
        <v>0</v>
      </c>
    </row>
    <row r="28" spans="1:4">
      <c r="A28" s="2281" t="s">
        <v>2752</v>
      </c>
      <c r="B28" s="2286" t="s">
        <v>2753</v>
      </c>
      <c r="C28" s="2297" t="s">
        <v>2754</v>
      </c>
      <c r="D28" s="2298">
        <f>'CR_SA_(17)'!Z12</f>
        <v>0</v>
      </c>
    </row>
    <row r="29" spans="1:4">
      <c r="A29" s="2281" t="s">
        <v>1132</v>
      </c>
      <c r="B29" s="2286" t="s">
        <v>1270</v>
      </c>
      <c r="C29" s="2299" t="s">
        <v>2755</v>
      </c>
      <c r="D29" s="2298">
        <f>CR_SEC_SA!AK11</f>
        <v>0</v>
      </c>
    </row>
    <row r="30" spans="1:4">
      <c r="A30" s="2281" t="s">
        <v>2756</v>
      </c>
      <c r="B30" s="2286" t="s">
        <v>2757</v>
      </c>
      <c r="C30" s="2300" t="s">
        <v>2758</v>
      </c>
      <c r="D30" s="2301"/>
    </row>
    <row r="31" spans="1:4">
      <c r="A31" s="2281" t="s">
        <v>2759</v>
      </c>
      <c r="B31" s="2286" t="s">
        <v>2650</v>
      </c>
      <c r="C31" s="2299" t="s">
        <v>2760</v>
      </c>
      <c r="D31" s="2298">
        <f>CR_SEC_ERBA!BE12</f>
        <v>0</v>
      </c>
    </row>
    <row r="32" spans="1:4">
      <c r="A32" s="2281" t="s">
        <v>2761</v>
      </c>
      <c r="B32" s="2286" t="s">
        <v>2762</v>
      </c>
      <c r="C32" s="2300" t="s">
        <v>2758</v>
      </c>
      <c r="D32" s="2301"/>
    </row>
    <row r="33" spans="1:4">
      <c r="A33" s="2281"/>
      <c r="B33" s="2289" t="s">
        <v>2763</v>
      </c>
      <c r="C33" s="2302" t="s">
        <v>2764</v>
      </c>
      <c r="D33" s="2303"/>
    </row>
    <row r="34" spans="1:4">
      <c r="A34" s="2281" t="s">
        <v>2445</v>
      </c>
      <c r="B34" s="2282" t="s">
        <v>1816</v>
      </c>
      <c r="C34" s="2302" t="s">
        <v>2765</v>
      </c>
      <c r="D34" s="2295">
        <f>D35+D38+D43</f>
        <v>0</v>
      </c>
    </row>
    <row r="35" spans="1:4">
      <c r="A35" s="2281" t="s">
        <v>2447</v>
      </c>
      <c r="B35" s="2282" t="s">
        <v>1330</v>
      </c>
      <c r="C35" s="2304" t="s">
        <v>2766</v>
      </c>
      <c r="D35" s="2295">
        <f>D36+D37</f>
        <v>0</v>
      </c>
    </row>
    <row r="36" spans="1:4">
      <c r="A36" s="2281" t="s">
        <v>2448</v>
      </c>
      <c r="B36" s="2286" t="s">
        <v>1709</v>
      </c>
      <c r="C36" s="2296" t="s">
        <v>2767</v>
      </c>
      <c r="D36" s="2298">
        <f>[47]CR_TB_SETT!$F$9</f>
        <v>0</v>
      </c>
    </row>
    <row r="37" spans="1:4">
      <c r="A37" s="2281" t="s">
        <v>2449</v>
      </c>
      <c r="B37" s="2286" t="s">
        <v>1710</v>
      </c>
      <c r="C37" s="2296" t="s">
        <v>2768</v>
      </c>
      <c r="D37" s="2298">
        <f>[47]CR_TB_SETT!$F$15</f>
        <v>0</v>
      </c>
    </row>
    <row r="38" spans="1:4" ht="31.5">
      <c r="A38" s="2281" t="s">
        <v>1137</v>
      </c>
      <c r="B38" s="2282" t="s">
        <v>1332</v>
      </c>
      <c r="C38" s="2304" t="s">
        <v>2769</v>
      </c>
      <c r="D38" s="2295">
        <f>D39+D40+D41+D42</f>
        <v>0</v>
      </c>
    </row>
    <row r="39" spans="1:4">
      <c r="A39" s="2281" t="s">
        <v>1140</v>
      </c>
      <c r="B39" s="2286" t="s">
        <v>1334</v>
      </c>
      <c r="C39" s="2299" t="s">
        <v>2770</v>
      </c>
      <c r="D39" s="2298">
        <f>'[47]MKR_SA_TDI_(total)'!$J$11</f>
        <v>0</v>
      </c>
    </row>
    <row r="40" spans="1:4">
      <c r="A40" s="2281" t="s">
        <v>1143</v>
      </c>
      <c r="B40" s="2286" t="s">
        <v>1336</v>
      </c>
      <c r="C40" s="2299" t="s">
        <v>2771</v>
      </c>
      <c r="D40" s="2298">
        <f>[47]MKR_SA_EQU!$J$11</f>
        <v>0</v>
      </c>
    </row>
    <row r="41" spans="1:4">
      <c r="A41" s="2281" t="s">
        <v>1146</v>
      </c>
      <c r="B41" s="2286" t="s">
        <v>1715</v>
      </c>
      <c r="C41" s="2299" t="s">
        <v>2772</v>
      </c>
      <c r="D41" s="2298">
        <f>'[47]MKR_SA_FX '!$O$12</f>
        <v>0</v>
      </c>
    </row>
    <row r="42" spans="1:4">
      <c r="A42" s="2281" t="s">
        <v>1152</v>
      </c>
      <c r="B42" s="2286" t="s">
        <v>1716</v>
      </c>
      <c r="C42" s="2299" t="s">
        <v>2773</v>
      </c>
      <c r="D42" s="2298">
        <f>[47]MKR_SA_COM!$J$12</f>
        <v>0</v>
      </c>
    </row>
    <row r="43" spans="1:4">
      <c r="A43" s="2281" t="s">
        <v>1155</v>
      </c>
      <c r="B43" s="2305" t="s">
        <v>2774</v>
      </c>
      <c r="C43" s="2304" t="s">
        <v>2775</v>
      </c>
      <c r="D43" s="2306"/>
    </row>
    <row r="44" spans="1:4">
      <c r="A44" s="2281"/>
      <c r="B44" s="2289" t="s">
        <v>2776</v>
      </c>
      <c r="C44" s="2304" t="s">
        <v>2777</v>
      </c>
      <c r="D44" s="2307"/>
    </row>
    <row r="45" spans="1:4">
      <c r="A45" s="2281" t="s">
        <v>1158</v>
      </c>
      <c r="B45" s="2282" t="s">
        <v>1818</v>
      </c>
      <c r="C45" s="2304" t="s">
        <v>2778</v>
      </c>
      <c r="D45" s="2295">
        <f>D46+D47</f>
        <v>0</v>
      </c>
    </row>
    <row r="46" spans="1:4">
      <c r="A46" s="2281" t="s">
        <v>1161</v>
      </c>
      <c r="B46" s="2282" t="s">
        <v>2779</v>
      </c>
      <c r="C46" s="2308" t="s">
        <v>2780</v>
      </c>
      <c r="D46" s="2298">
        <f>[48]OPR!$J$11</f>
        <v>0</v>
      </c>
    </row>
    <row r="47" spans="1:4">
      <c r="A47" s="2281" t="s">
        <v>1164</v>
      </c>
      <c r="B47" s="2282" t="s">
        <v>2781</v>
      </c>
      <c r="C47" s="2308" t="s">
        <v>2782</v>
      </c>
      <c r="D47" s="2298">
        <f>[48]OPR!$J$12</f>
        <v>0</v>
      </c>
    </row>
  </sheetData>
  <pageMargins left="0.7" right="0.7" top="0.75" bottom="0.75" header="0.3" footer="0.3"/>
  <pageSetup paperSize="9" orientation="portrait" r:id="rId1"/>
</worksheet>
</file>

<file path=xl/worksheets/sheet1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C50"/>
  <sheetViews>
    <sheetView zoomScale="90" zoomScaleNormal="90" zoomScaleSheetLayoutView="30" workbookViewId="0">
      <selection activeCell="B11" sqref="B11"/>
    </sheetView>
  </sheetViews>
  <sheetFormatPr defaultColWidth="11.42578125" defaultRowHeight="15"/>
  <cols>
    <col min="1" max="1" width="5.140625" style="2231" customWidth="1"/>
    <col min="2" max="2" width="46.140625" style="1881" customWidth="1"/>
    <col min="3" max="3" width="9.28515625" style="1881" customWidth="1"/>
    <col min="4" max="4" width="8.85546875" style="1881" customWidth="1"/>
    <col min="5" max="5" width="8.5703125" style="1881" customWidth="1"/>
    <col min="6" max="6" width="15.140625" style="1881" customWidth="1"/>
    <col min="7" max="7" width="11.85546875" style="1881" bestFit="1" customWidth="1"/>
    <col min="8" max="8" width="11.28515625" style="1881" customWidth="1"/>
    <col min="9" max="9" width="11.42578125" style="1881" customWidth="1"/>
    <col min="10" max="10" width="13.7109375" style="1881" customWidth="1"/>
    <col min="11" max="11" width="12.42578125" style="1881" customWidth="1"/>
    <col min="12" max="12" width="13.42578125" style="1881" customWidth="1"/>
    <col min="13" max="13" width="16.85546875" style="1881" customWidth="1"/>
    <col min="14" max="14" width="17.7109375" style="1881" customWidth="1"/>
    <col min="15" max="15" width="14.42578125" style="1881" customWidth="1"/>
    <col min="16" max="16" width="12.85546875" style="1881" customWidth="1"/>
    <col min="17" max="17" width="17.42578125" style="1881" customWidth="1"/>
    <col min="18" max="18" width="12.7109375" style="1881" customWidth="1"/>
    <col min="19" max="19" width="9.42578125" style="1881" customWidth="1"/>
    <col min="20" max="20" width="8.85546875" style="1881" customWidth="1"/>
    <col min="21" max="21" width="9.85546875" style="1881" customWidth="1"/>
    <col min="22" max="22" width="15.7109375" style="1881" customWidth="1"/>
    <col min="23" max="23" width="17.7109375" style="1881" customWidth="1"/>
    <col min="24" max="26" width="14.28515625" style="1881" customWidth="1"/>
    <col min="27" max="27" width="16" style="1881" customWidth="1"/>
    <col min="28" max="28" width="16.28515625" style="1881" customWidth="1"/>
    <col min="29" max="259" width="11.42578125" style="1881"/>
    <col min="260" max="260" width="108.140625" style="1881" customWidth="1"/>
    <col min="261" max="261" width="28.7109375" style="1881" customWidth="1"/>
    <col min="262" max="262" width="32.5703125" style="1881" customWidth="1"/>
    <col min="263" max="263" width="28.7109375" style="1881" customWidth="1"/>
    <col min="264" max="265" width="31.7109375" style="1881" customWidth="1"/>
    <col min="266" max="266" width="30.140625" style="1881" customWidth="1"/>
    <col min="267" max="267" width="33.7109375" style="1881" customWidth="1"/>
    <col min="268" max="268" width="27" style="1881" customWidth="1"/>
    <col min="269" max="269" width="28.7109375" style="1881" customWidth="1"/>
    <col min="270" max="270" width="34.85546875" style="1881" customWidth="1"/>
    <col min="271" max="271" width="37" style="1881" customWidth="1"/>
    <col min="272" max="272" width="34.85546875" style="1881" customWidth="1"/>
    <col min="273" max="273" width="27.5703125" style="1881" customWidth="1"/>
    <col min="274" max="274" width="36.85546875" style="1881" customWidth="1"/>
    <col min="275" max="275" width="38.7109375" style="1881" customWidth="1"/>
    <col min="276" max="278" width="14.7109375" style="1881" customWidth="1"/>
    <col min="279" max="279" width="18.7109375" style="1881" customWidth="1"/>
    <col min="280" max="280" width="25.42578125" style="1881" customWidth="1"/>
    <col min="281" max="281" width="34.85546875" style="1881" customWidth="1"/>
    <col min="282" max="282" width="28" style="1881" customWidth="1"/>
    <col min="283" max="283" width="34.140625" style="1881" customWidth="1"/>
    <col min="284" max="284" width="34" style="1881" customWidth="1"/>
    <col min="285" max="515" width="11.42578125" style="1881"/>
    <col min="516" max="516" width="108.140625" style="1881" customWidth="1"/>
    <col min="517" max="517" width="28.7109375" style="1881" customWidth="1"/>
    <col min="518" max="518" width="32.5703125" style="1881" customWidth="1"/>
    <col min="519" max="519" width="28.7109375" style="1881" customWidth="1"/>
    <col min="520" max="521" width="31.7109375" style="1881" customWidth="1"/>
    <col min="522" max="522" width="30.140625" style="1881" customWidth="1"/>
    <col min="523" max="523" width="33.7109375" style="1881" customWidth="1"/>
    <col min="524" max="524" width="27" style="1881" customWidth="1"/>
    <col min="525" max="525" width="28.7109375" style="1881" customWidth="1"/>
    <col min="526" max="526" width="34.85546875" style="1881" customWidth="1"/>
    <col min="527" max="527" width="37" style="1881" customWidth="1"/>
    <col min="528" max="528" width="34.85546875" style="1881" customWidth="1"/>
    <col min="529" max="529" width="27.5703125" style="1881" customWidth="1"/>
    <col min="530" max="530" width="36.85546875" style="1881" customWidth="1"/>
    <col min="531" max="531" width="38.7109375" style="1881" customWidth="1"/>
    <col min="532" max="534" width="14.7109375" style="1881" customWidth="1"/>
    <col min="535" max="535" width="18.7109375" style="1881" customWidth="1"/>
    <col min="536" max="536" width="25.42578125" style="1881" customWidth="1"/>
    <col min="537" max="537" width="34.85546875" style="1881" customWidth="1"/>
    <col min="538" max="538" width="28" style="1881" customWidth="1"/>
    <col min="539" max="539" width="34.140625" style="1881" customWidth="1"/>
    <col min="540" max="540" width="34" style="1881" customWidth="1"/>
    <col min="541" max="771" width="11.42578125" style="1881"/>
    <col min="772" max="772" width="108.140625" style="1881" customWidth="1"/>
    <col min="773" max="773" width="28.7109375" style="1881" customWidth="1"/>
    <col min="774" max="774" width="32.5703125" style="1881" customWidth="1"/>
    <col min="775" max="775" width="28.7109375" style="1881" customWidth="1"/>
    <col min="776" max="777" width="31.7109375" style="1881" customWidth="1"/>
    <col min="778" max="778" width="30.140625" style="1881" customWidth="1"/>
    <col min="779" max="779" width="33.7109375" style="1881" customWidth="1"/>
    <col min="780" max="780" width="27" style="1881" customWidth="1"/>
    <col min="781" max="781" width="28.7109375" style="1881" customWidth="1"/>
    <col min="782" max="782" width="34.85546875" style="1881" customWidth="1"/>
    <col min="783" max="783" width="37" style="1881" customWidth="1"/>
    <col min="784" max="784" width="34.85546875" style="1881" customWidth="1"/>
    <col min="785" max="785" width="27.5703125" style="1881" customWidth="1"/>
    <col min="786" max="786" width="36.85546875" style="1881" customWidth="1"/>
    <col min="787" max="787" width="38.7109375" style="1881" customWidth="1"/>
    <col min="788" max="790" width="14.7109375" style="1881" customWidth="1"/>
    <col min="791" max="791" width="18.7109375" style="1881" customWidth="1"/>
    <col min="792" max="792" width="25.42578125" style="1881" customWidth="1"/>
    <col min="793" max="793" width="34.85546875" style="1881" customWidth="1"/>
    <col min="794" max="794" width="28" style="1881" customWidth="1"/>
    <col min="795" max="795" width="34.140625" style="1881" customWidth="1"/>
    <col min="796" max="796" width="34" style="1881" customWidth="1"/>
    <col min="797" max="1027" width="11.42578125" style="1881"/>
    <col min="1028" max="1028" width="108.140625" style="1881" customWidth="1"/>
    <col min="1029" max="1029" width="28.7109375" style="1881" customWidth="1"/>
    <col min="1030" max="1030" width="32.5703125" style="1881" customWidth="1"/>
    <col min="1031" max="1031" width="28.7109375" style="1881" customWidth="1"/>
    <col min="1032" max="1033" width="31.7109375" style="1881" customWidth="1"/>
    <col min="1034" max="1034" width="30.140625" style="1881" customWidth="1"/>
    <col min="1035" max="1035" width="33.7109375" style="1881" customWidth="1"/>
    <col min="1036" max="1036" width="27" style="1881" customWidth="1"/>
    <col min="1037" max="1037" width="28.7109375" style="1881" customWidth="1"/>
    <col min="1038" max="1038" width="34.85546875" style="1881" customWidth="1"/>
    <col min="1039" max="1039" width="37" style="1881" customWidth="1"/>
    <col min="1040" max="1040" width="34.85546875" style="1881" customWidth="1"/>
    <col min="1041" max="1041" width="27.5703125" style="1881" customWidth="1"/>
    <col min="1042" max="1042" width="36.85546875" style="1881" customWidth="1"/>
    <col min="1043" max="1043" width="38.7109375" style="1881" customWidth="1"/>
    <col min="1044" max="1046" width="14.7109375" style="1881" customWidth="1"/>
    <col min="1047" max="1047" width="18.7109375" style="1881" customWidth="1"/>
    <col min="1048" max="1048" width="25.42578125" style="1881" customWidth="1"/>
    <col min="1049" max="1049" width="34.85546875" style="1881" customWidth="1"/>
    <col min="1050" max="1050" width="28" style="1881" customWidth="1"/>
    <col min="1051" max="1051" width="34.140625" style="1881" customWidth="1"/>
    <col min="1052" max="1052" width="34" style="1881" customWidth="1"/>
    <col min="1053" max="1283" width="11.42578125" style="1881"/>
    <col min="1284" max="1284" width="108.140625" style="1881" customWidth="1"/>
    <col min="1285" max="1285" width="28.7109375" style="1881" customWidth="1"/>
    <col min="1286" max="1286" width="32.5703125" style="1881" customWidth="1"/>
    <col min="1287" max="1287" width="28.7109375" style="1881" customWidth="1"/>
    <col min="1288" max="1289" width="31.7109375" style="1881" customWidth="1"/>
    <col min="1290" max="1290" width="30.140625" style="1881" customWidth="1"/>
    <col min="1291" max="1291" width="33.7109375" style="1881" customWidth="1"/>
    <col min="1292" max="1292" width="27" style="1881" customWidth="1"/>
    <col min="1293" max="1293" width="28.7109375" style="1881" customWidth="1"/>
    <col min="1294" max="1294" width="34.85546875" style="1881" customWidth="1"/>
    <col min="1295" max="1295" width="37" style="1881" customWidth="1"/>
    <col min="1296" max="1296" width="34.85546875" style="1881" customWidth="1"/>
    <col min="1297" max="1297" width="27.5703125" style="1881" customWidth="1"/>
    <col min="1298" max="1298" width="36.85546875" style="1881" customWidth="1"/>
    <col min="1299" max="1299" width="38.7109375" style="1881" customWidth="1"/>
    <col min="1300" max="1302" width="14.7109375" style="1881" customWidth="1"/>
    <col min="1303" max="1303" width="18.7109375" style="1881" customWidth="1"/>
    <col min="1304" max="1304" width="25.42578125" style="1881" customWidth="1"/>
    <col min="1305" max="1305" width="34.85546875" style="1881" customWidth="1"/>
    <col min="1306" max="1306" width="28" style="1881" customWidth="1"/>
    <col min="1307" max="1307" width="34.140625" style="1881" customWidth="1"/>
    <col min="1308" max="1308" width="34" style="1881" customWidth="1"/>
    <col min="1309" max="1539" width="11.42578125" style="1881"/>
    <col min="1540" max="1540" width="108.140625" style="1881" customWidth="1"/>
    <col min="1541" max="1541" width="28.7109375" style="1881" customWidth="1"/>
    <col min="1542" max="1542" width="32.5703125" style="1881" customWidth="1"/>
    <col min="1543" max="1543" width="28.7109375" style="1881" customWidth="1"/>
    <col min="1544" max="1545" width="31.7109375" style="1881" customWidth="1"/>
    <col min="1546" max="1546" width="30.140625" style="1881" customWidth="1"/>
    <col min="1547" max="1547" width="33.7109375" style="1881" customWidth="1"/>
    <col min="1548" max="1548" width="27" style="1881" customWidth="1"/>
    <col min="1549" max="1549" width="28.7109375" style="1881" customWidth="1"/>
    <col min="1550" max="1550" width="34.85546875" style="1881" customWidth="1"/>
    <col min="1551" max="1551" width="37" style="1881" customWidth="1"/>
    <col min="1552" max="1552" width="34.85546875" style="1881" customWidth="1"/>
    <col min="1553" max="1553" width="27.5703125" style="1881" customWidth="1"/>
    <col min="1554" max="1554" width="36.85546875" style="1881" customWidth="1"/>
    <col min="1555" max="1555" width="38.7109375" style="1881" customWidth="1"/>
    <col min="1556" max="1558" width="14.7109375" style="1881" customWidth="1"/>
    <col min="1559" max="1559" width="18.7109375" style="1881" customWidth="1"/>
    <col min="1560" max="1560" width="25.42578125" style="1881" customWidth="1"/>
    <col min="1561" max="1561" width="34.85546875" style="1881" customWidth="1"/>
    <col min="1562" max="1562" width="28" style="1881" customWidth="1"/>
    <col min="1563" max="1563" width="34.140625" style="1881" customWidth="1"/>
    <col min="1564" max="1564" width="34" style="1881" customWidth="1"/>
    <col min="1565" max="1795" width="11.42578125" style="1881"/>
    <col min="1796" max="1796" width="108.140625" style="1881" customWidth="1"/>
    <col min="1797" max="1797" width="28.7109375" style="1881" customWidth="1"/>
    <col min="1798" max="1798" width="32.5703125" style="1881" customWidth="1"/>
    <col min="1799" max="1799" width="28.7109375" style="1881" customWidth="1"/>
    <col min="1800" max="1801" width="31.7109375" style="1881" customWidth="1"/>
    <col min="1802" max="1802" width="30.140625" style="1881" customWidth="1"/>
    <col min="1803" max="1803" width="33.7109375" style="1881" customWidth="1"/>
    <col min="1804" max="1804" width="27" style="1881" customWidth="1"/>
    <col min="1805" max="1805" width="28.7109375" style="1881" customWidth="1"/>
    <col min="1806" max="1806" width="34.85546875" style="1881" customWidth="1"/>
    <col min="1807" max="1807" width="37" style="1881" customWidth="1"/>
    <col min="1808" max="1808" width="34.85546875" style="1881" customWidth="1"/>
    <col min="1809" max="1809" width="27.5703125" style="1881" customWidth="1"/>
    <col min="1810" max="1810" width="36.85546875" style="1881" customWidth="1"/>
    <col min="1811" max="1811" width="38.7109375" style="1881" customWidth="1"/>
    <col min="1812" max="1814" width="14.7109375" style="1881" customWidth="1"/>
    <col min="1815" max="1815" width="18.7109375" style="1881" customWidth="1"/>
    <col min="1816" max="1816" width="25.42578125" style="1881" customWidth="1"/>
    <col min="1817" max="1817" width="34.85546875" style="1881" customWidth="1"/>
    <col min="1818" max="1818" width="28" style="1881" customWidth="1"/>
    <col min="1819" max="1819" width="34.140625" style="1881" customWidth="1"/>
    <col min="1820" max="1820" width="34" style="1881" customWidth="1"/>
    <col min="1821" max="2051" width="11.42578125" style="1881"/>
    <col min="2052" max="2052" width="108.140625" style="1881" customWidth="1"/>
    <col min="2053" max="2053" width="28.7109375" style="1881" customWidth="1"/>
    <col min="2054" max="2054" width="32.5703125" style="1881" customWidth="1"/>
    <col min="2055" max="2055" width="28.7109375" style="1881" customWidth="1"/>
    <col min="2056" max="2057" width="31.7109375" style="1881" customWidth="1"/>
    <col min="2058" max="2058" width="30.140625" style="1881" customWidth="1"/>
    <col min="2059" max="2059" width="33.7109375" style="1881" customWidth="1"/>
    <col min="2060" max="2060" width="27" style="1881" customWidth="1"/>
    <col min="2061" max="2061" width="28.7109375" style="1881" customWidth="1"/>
    <col min="2062" max="2062" width="34.85546875" style="1881" customWidth="1"/>
    <col min="2063" max="2063" width="37" style="1881" customWidth="1"/>
    <col min="2064" max="2064" width="34.85546875" style="1881" customWidth="1"/>
    <col min="2065" max="2065" width="27.5703125" style="1881" customWidth="1"/>
    <col min="2066" max="2066" width="36.85546875" style="1881" customWidth="1"/>
    <col min="2067" max="2067" width="38.7109375" style="1881" customWidth="1"/>
    <col min="2068" max="2070" width="14.7109375" style="1881" customWidth="1"/>
    <col min="2071" max="2071" width="18.7109375" style="1881" customWidth="1"/>
    <col min="2072" max="2072" width="25.42578125" style="1881" customWidth="1"/>
    <col min="2073" max="2073" width="34.85546875" style="1881" customWidth="1"/>
    <col min="2074" max="2074" width="28" style="1881" customWidth="1"/>
    <col min="2075" max="2075" width="34.140625" style="1881" customWidth="1"/>
    <col min="2076" max="2076" width="34" style="1881" customWidth="1"/>
    <col min="2077" max="2307" width="11.42578125" style="1881"/>
    <col min="2308" max="2308" width="108.140625" style="1881" customWidth="1"/>
    <col min="2309" max="2309" width="28.7109375" style="1881" customWidth="1"/>
    <col min="2310" max="2310" width="32.5703125" style="1881" customWidth="1"/>
    <col min="2311" max="2311" width="28.7109375" style="1881" customWidth="1"/>
    <col min="2312" max="2313" width="31.7109375" style="1881" customWidth="1"/>
    <col min="2314" max="2314" width="30.140625" style="1881" customWidth="1"/>
    <col min="2315" max="2315" width="33.7109375" style="1881" customWidth="1"/>
    <col min="2316" max="2316" width="27" style="1881" customWidth="1"/>
    <col min="2317" max="2317" width="28.7109375" style="1881" customWidth="1"/>
    <col min="2318" max="2318" width="34.85546875" style="1881" customWidth="1"/>
    <col min="2319" max="2319" width="37" style="1881" customWidth="1"/>
    <col min="2320" max="2320" width="34.85546875" style="1881" customWidth="1"/>
    <col min="2321" max="2321" width="27.5703125" style="1881" customWidth="1"/>
    <col min="2322" max="2322" width="36.85546875" style="1881" customWidth="1"/>
    <col min="2323" max="2323" width="38.7109375" style="1881" customWidth="1"/>
    <col min="2324" max="2326" width="14.7109375" style="1881" customWidth="1"/>
    <col min="2327" max="2327" width="18.7109375" style="1881" customWidth="1"/>
    <col min="2328" max="2328" width="25.42578125" style="1881" customWidth="1"/>
    <col min="2329" max="2329" width="34.85546875" style="1881" customWidth="1"/>
    <col min="2330" max="2330" width="28" style="1881" customWidth="1"/>
    <col min="2331" max="2331" width="34.140625" style="1881" customWidth="1"/>
    <col min="2332" max="2332" width="34" style="1881" customWidth="1"/>
    <col min="2333" max="2563" width="11.42578125" style="1881"/>
    <col min="2564" max="2564" width="108.140625" style="1881" customWidth="1"/>
    <col min="2565" max="2565" width="28.7109375" style="1881" customWidth="1"/>
    <col min="2566" max="2566" width="32.5703125" style="1881" customWidth="1"/>
    <col min="2567" max="2567" width="28.7109375" style="1881" customWidth="1"/>
    <col min="2568" max="2569" width="31.7109375" style="1881" customWidth="1"/>
    <col min="2570" max="2570" width="30.140625" style="1881" customWidth="1"/>
    <col min="2571" max="2571" width="33.7109375" style="1881" customWidth="1"/>
    <col min="2572" max="2572" width="27" style="1881" customWidth="1"/>
    <col min="2573" max="2573" width="28.7109375" style="1881" customWidth="1"/>
    <col min="2574" max="2574" width="34.85546875" style="1881" customWidth="1"/>
    <col min="2575" max="2575" width="37" style="1881" customWidth="1"/>
    <col min="2576" max="2576" width="34.85546875" style="1881" customWidth="1"/>
    <col min="2577" max="2577" width="27.5703125" style="1881" customWidth="1"/>
    <col min="2578" max="2578" width="36.85546875" style="1881" customWidth="1"/>
    <col min="2579" max="2579" width="38.7109375" style="1881" customWidth="1"/>
    <col min="2580" max="2582" width="14.7109375" style="1881" customWidth="1"/>
    <col min="2583" max="2583" width="18.7109375" style="1881" customWidth="1"/>
    <col min="2584" max="2584" width="25.42578125" style="1881" customWidth="1"/>
    <col min="2585" max="2585" width="34.85546875" style="1881" customWidth="1"/>
    <col min="2586" max="2586" width="28" style="1881" customWidth="1"/>
    <col min="2587" max="2587" width="34.140625" style="1881" customWidth="1"/>
    <col min="2588" max="2588" width="34" style="1881" customWidth="1"/>
    <col min="2589" max="2819" width="11.42578125" style="1881"/>
    <col min="2820" max="2820" width="108.140625" style="1881" customWidth="1"/>
    <col min="2821" max="2821" width="28.7109375" style="1881" customWidth="1"/>
    <col min="2822" max="2822" width="32.5703125" style="1881" customWidth="1"/>
    <col min="2823" max="2823" width="28.7109375" style="1881" customWidth="1"/>
    <col min="2824" max="2825" width="31.7109375" style="1881" customWidth="1"/>
    <col min="2826" max="2826" width="30.140625" style="1881" customWidth="1"/>
    <col min="2827" max="2827" width="33.7109375" style="1881" customWidth="1"/>
    <col min="2828" max="2828" width="27" style="1881" customWidth="1"/>
    <col min="2829" max="2829" width="28.7109375" style="1881" customWidth="1"/>
    <col min="2830" max="2830" width="34.85546875" style="1881" customWidth="1"/>
    <col min="2831" max="2831" width="37" style="1881" customWidth="1"/>
    <col min="2832" max="2832" width="34.85546875" style="1881" customWidth="1"/>
    <col min="2833" max="2833" width="27.5703125" style="1881" customWidth="1"/>
    <col min="2834" max="2834" width="36.85546875" style="1881" customWidth="1"/>
    <col min="2835" max="2835" width="38.7109375" style="1881" customWidth="1"/>
    <col min="2836" max="2838" width="14.7109375" style="1881" customWidth="1"/>
    <col min="2839" max="2839" width="18.7109375" style="1881" customWidth="1"/>
    <col min="2840" max="2840" width="25.42578125" style="1881" customWidth="1"/>
    <col min="2841" max="2841" width="34.85546875" style="1881" customWidth="1"/>
    <col min="2842" max="2842" width="28" style="1881" customWidth="1"/>
    <col min="2843" max="2843" width="34.140625" style="1881" customWidth="1"/>
    <col min="2844" max="2844" width="34" style="1881" customWidth="1"/>
    <col min="2845" max="3075" width="11.42578125" style="1881"/>
    <col min="3076" max="3076" width="108.140625" style="1881" customWidth="1"/>
    <col min="3077" max="3077" width="28.7109375" style="1881" customWidth="1"/>
    <col min="3078" max="3078" width="32.5703125" style="1881" customWidth="1"/>
    <col min="3079" max="3079" width="28.7109375" style="1881" customWidth="1"/>
    <col min="3080" max="3081" width="31.7109375" style="1881" customWidth="1"/>
    <col min="3082" max="3082" width="30.140625" style="1881" customWidth="1"/>
    <col min="3083" max="3083" width="33.7109375" style="1881" customWidth="1"/>
    <col min="3084" max="3084" width="27" style="1881" customWidth="1"/>
    <col min="3085" max="3085" width="28.7109375" style="1881" customWidth="1"/>
    <col min="3086" max="3086" width="34.85546875" style="1881" customWidth="1"/>
    <col min="3087" max="3087" width="37" style="1881" customWidth="1"/>
    <col min="3088" max="3088" width="34.85546875" style="1881" customWidth="1"/>
    <col min="3089" max="3089" width="27.5703125" style="1881" customWidth="1"/>
    <col min="3090" max="3090" width="36.85546875" style="1881" customWidth="1"/>
    <col min="3091" max="3091" width="38.7109375" style="1881" customWidth="1"/>
    <col min="3092" max="3094" width="14.7109375" style="1881" customWidth="1"/>
    <col min="3095" max="3095" width="18.7109375" style="1881" customWidth="1"/>
    <col min="3096" max="3096" width="25.42578125" style="1881" customWidth="1"/>
    <col min="3097" max="3097" width="34.85546875" style="1881" customWidth="1"/>
    <col min="3098" max="3098" width="28" style="1881" customWidth="1"/>
    <col min="3099" max="3099" width="34.140625" style="1881" customWidth="1"/>
    <col min="3100" max="3100" width="34" style="1881" customWidth="1"/>
    <col min="3101" max="3331" width="11.42578125" style="1881"/>
    <col min="3332" max="3332" width="108.140625" style="1881" customWidth="1"/>
    <col min="3333" max="3333" width="28.7109375" style="1881" customWidth="1"/>
    <col min="3334" max="3334" width="32.5703125" style="1881" customWidth="1"/>
    <col min="3335" max="3335" width="28.7109375" style="1881" customWidth="1"/>
    <col min="3336" max="3337" width="31.7109375" style="1881" customWidth="1"/>
    <col min="3338" max="3338" width="30.140625" style="1881" customWidth="1"/>
    <col min="3339" max="3339" width="33.7109375" style="1881" customWidth="1"/>
    <col min="3340" max="3340" width="27" style="1881" customWidth="1"/>
    <col min="3341" max="3341" width="28.7109375" style="1881" customWidth="1"/>
    <col min="3342" max="3342" width="34.85546875" style="1881" customWidth="1"/>
    <col min="3343" max="3343" width="37" style="1881" customWidth="1"/>
    <col min="3344" max="3344" width="34.85546875" style="1881" customWidth="1"/>
    <col min="3345" max="3345" width="27.5703125" style="1881" customWidth="1"/>
    <col min="3346" max="3346" width="36.85546875" style="1881" customWidth="1"/>
    <col min="3347" max="3347" width="38.7109375" style="1881" customWidth="1"/>
    <col min="3348" max="3350" width="14.7109375" style="1881" customWidth="1"/>
    <col min="3351" max="3351" width="18.7109375" style="1881" customWidth="1"/>
    <col min="3352" max="3352" width="25.42578125" style="1881" customWidth="1"/>
    <col min="3353" max="3353" width="34.85546875" style="1881" customWidth="1"/>
    <col min="3354" max="3354" width="28" style="1881" customWidth="1"/>
    <col min="3355" max="3355" width="34.140625" style="1881" customWidth="1"/>
    <col min="3356" max="3356" width="34" style="1881" customWidth="1"/>
    <col min="3357" max="3587" width="11.42578125" style="1881"/>
    <col min="3588" max="3588" width="108.140625" style="1881" customWidth="1"/>
    <col min="3589" max="3589" width="28.7109375" style="1881" customWidth="1"/>
    <col min="3590" max="3590" width="32.5703125" style="1881" customWidth="1"/>
    <col min="3591" max="3591" width="28.7109375" style="1881" customWidth="1"/>
    <col min="3592" max="3593" width="31.7109375" style="1881" customWidth="1"/>
    <col min="3594" max="3594" width="30.140625" style="1881" customWidth="1"/>
    <col min="3595" max="3595" width="33.7109375" style="1881" customWidth="1"/>
    <col min="3596" max="3596" width="27" style="1881" customWidth="1"/>
    <col min="3597" max="3597" width="28.7109375" style="1881" customWidth="1"/>
    <col min="3598" max="3598" width="34.85546875" style="1881" customWidth="1"/>
    <col min="3599" max="3599" width="37" style="1881" customWidth="1"/>
    <col min="3600" max="3600" width="34.85546875" style="1881" customWidth="1"/>
    <col min="3601" max="3601" width="27.5703125" style="1881" customWidth="1"/>
    <col min="3602" max="3602" width="36.85546875" style="1881" customWidth="1"/>
    <col min="3603" max="3603" width="38.7109375" style="1881" customWidth="1"/>
    <col min="3604" max="3606" width="14.7109375" style="1881" customWidth="1"/>
    <col min="3607" max="3607" width="18.7109375" style="1881" customWidth="1"/>
    <col min="3608" max="3608" width="25.42578125" style="1881" customWidth="1"/>
    <col min="3609" max="3609" width="34.85546875" style="1881" customWidth="1"/>
    <col min="3610" max="3610" width="28" style="1881" customWidth="1"/>
    <col min="3611" max="3611" width="34.140625" style="1881" customWidth="1"/>
    <col min="3612" max="3612" width="34" style="1881" customWidth="1"/>
    <col min="3613" max="3843" width="11.42578125" style="1881"/>
    <col min="3844" max="3844" width="108.140625" style="1881" customWidth="1"/>
    <col min="3845" max="3845" width="28.7109375" style="1881" customWidth="1"/>
    <col min="3846" max="3846" width="32.5703125" style="1881" customWidth="1"/>
    <col min="3847" max="3847" width="28.7109375" style="1881" customWidth="1"/>
    <col min="3848" max="3849" width="31.7109375" style="1881" customWidth="1"/>
    <col min="3850" max="3850" width="30.140625" style="1881" customWidth="1"/>
    <col min="3851" max="3851" width="33.7109375" style="1881" customWidth="1"/>
    <col min="3852" max="3852" width="27" style="1881" customWidth="1"/>
    <col min="3853" max="3853" width="28.7109375" style="1881" customWidth="1"/>
    <col min="3854" max="3854" width="34.85546875" style="1881" customWidth="1"/>
    <col min="3855" max="3855" width="37" style="1881" customWidth="1"/>
    <col min="3856" max="3856" width="34.85546875" style="1881" customWidth="1"/>
    <col min="3857" max="3857" width="27.5703125" style="1881" customWidth="1"/>
    <col min="3858" max="3858" width="36.85546875" style="1881" customWidth="1"/>
    <col min="3859" max="3859" width="38.7109375" style="1881" customWidth="1"/>
    <col min="3860" max="3862" width="14.7109375" style="1881" customWidth="1"/>
    <col min="3863" max="3863" width="18.7109375" style="1881" customWidth="1"/>
    <col min="3864" max="3864" width="25.42578125" style="1881" customWidth="1"/>
    <col min="3865" max="3865" width="34.85546875" style="1881" customWidth="1"/>
    <col min="3866" max="3866" width="28" style="1881" customWidth="1"/>
    <col min="3867" max="3867" width="34.140625" style="1881" customWidth="1"/>
    <col min="3868" max="3868" width="34" style="1881" customWidth="1"/>
    <col min="3869" max="4099" width="11.42578125" style="1881"/>
    <col min="4100" max="4100" width="108.140625" style="1881" customWidth="1"/>
    <col min="4101" max="4101" width="28.7109375" style="1881" customWidth="1"/>
    <col min="4102" max="4102" width="32.5703125" style="1881" customWidth="1"/>
    <col min="4103" max="4103" width="28.7109375" style="1881" customWidth="1"/>
    <col min="4104" max="4105" width="31.7109375" style="1881" customWidth="1"/>
    <col min="4106" max="4106" width="30.140625" style="1881" customWidth="1"/>
    <col min="4107" max="4107" width="33.7109375" style="1881" customWidth="1"/>
    <col min="4108" max="4108" width="27" style="1881" customWidth="1"/>
    <col min="4109" max="4109" width="28.7109375" style="1881" customWidth="1"/>
    <col min="4110" max="4110" width="34.85546875" style="1881" customWidth="1"/>
    <col min="4111" max="4111" width="37" style="1881" customWidth="1"/>
    <col min="4112" max="4112" width="34.85546875" style="1881" customWidth="1"/>
    <col min="4113" max="4113" width="27.5703125" style="1881" customWidth="1"/>
    <col min="4114" max="4114" width="36.85546875" style="1881" customWidth="1"/>
    <col min="4115" max="4115" width="38.7109375" style="1881" customWidth="1"/>
    <col min="4116" max="4118" width="14.7109375" style="1881" customWidth="1"/>
    <col min="4119" max="4119" width="18.7109375" style="1881" customWidth="1"/>
    <col min="4120" max="4120" width="25.42578125" style="1881" customWidth="1"/>
    <col min="4121" max="4121" width="34.85546875" style="1881" customWidth="1"/>
    <col min="4122" max="4122" width="28" style="1881" customWidth="1"/>
    <col min="4123" max="4123" width="34.140625" style="1881" customWidth="1"/>
    <col min="4124" max="4124" width="34" style="1881" customWidth="1"/>
    <col min="4125" max="4355" width="11.42578125" style="1881"/>
    <col min="4356" max="4356" width="108.140625" style="1881" customWidth="1"/>
    <col min="4357" max="4357" width="28.7109375" style="1881" customWidth="1"/>
    <col min="4358" max="4358" width="32.5703125" style="1881" customWidth="1"/>
    <col min="4359" max="4359" width="28.7109375" style="1881" customWidth="1"/>
    <col min="4360" max="4361" width="31.7109375" style="1881" customWidth="1"/>
    <col min="4362" max="4362" width="30.140625" style="1881" customWidth="1"/>
    <col min="4363" max="4363" width="33.7109375" style="1881" customWidth="1"/>
    <col min="4364" max="4364" width="27" style="1881" customWidth="1"/>
    <col min="4365" max="4365" width="28.7109375" style="1881" customWidth="1"/>
    <col min="4366" max="4366" width="34.85546875" style="1881" customWidth="1"/>
    <col min="4367" max="4367" width="37" style="1881" customWidth="1"/>
    <col min="4368" max="4368" width="34.85546875" style="1881" customWidth="1"/>
    <col min="4369" max="4369" width="27.5703125" style="1881" customWidth="1"/>
    <col min="4370" max="4370" width="36.85546875" style="1881" customWidth="1"/>
    <col min="4371" max="4371" width="38.7109375" style="1881" customWidth="1"/>
    <col min="4372" max="4374" width="14.7109375" style="1881" customWidth="1"/>
    <col min="4375" max="4375" width="18.7109375" style="1881" customWidth="1"/>
    <col min="4376" max="4376" width="25.42578125" style="1881" customWidth="1"/>
    <col min="4377" max="4377" width="34.85546875" style="1881" customWidth="1"/>
    <col min="4378" max="4378" width="28" style="1881" customWidth="1"/>
    <col min="4379" max="4379" width="34.140625" style="1881" customWidth="1"/>
    <col min="4380" max="4380" width="34" style="1881" customWidth="1"/>
    <col min="4381" max="4611" width="11.42578125" style="1881"/>
    <col min="4612" max="4612" width="108.140625" style="1881" customWidth="1"/>
    <col min="4613" max="4613" width="28.7109375" style="1881" customWidth="1"/>
    <col min="4614" max="4614" width="32.5703125" style="1881" customWidth="1"/>
    <col min="4615" max="4615" width="28.7109375" style="1881" customWidth="1"/>
    <col min="4616" max="4617" width="31.7109375" style="1881" customWidth="1"/>
    <col min="4618" max="4618" width="30.140625" style="1881" customWidth="1"/>
    <col min="4619" max="4619" width="33.7109375" style="1881" customWidth="1"/>
    <col min="4620" max="4620" width="27" style="1881" customWidth="1"/>
    <col min="4621" max="4621" width="28.7109375" style="1881" customWidth="1"/>
    <col min="4622" max="4622" width="34.85546875" style="1881" customWidth="1"/>
    <col min="4623" max="4623" width="37" style="1881" customWidth="1"/>
    <col min="4624" max="4624" width="34.85546875" style="1881" customWidth="1"/>
    <col min="4625" max="4625" width="27.5703125" style="1881" customWidth="1"/>
    <col min="4626" max="4626" width="36.85546875" style="1881" customWidth="1"/>
    <col min="4627" max="4627" width="38.7109375" style="1881" customWidth="1"/>
    <col min="4628" max="4630" width="14.7109375" style="1881" customWidth="1"/>
    <col min="4631" max="4631" width="18.7109375" style="1881" customWidth="1"/>
    <col min="4632" max="4632" width="25.42578125" style="1881" customWidth="1"/>
    <col min="4633" max="4633" width="34.85546875" style="1881" customWidth="1"/>
    <col min="4634" max="4634" width="28" style="1881" customWidth="1"/>
    <col min="4635" max="4635" width="34.140625" style="1881" customWidth="1"/>
    <col min="4636" max="4636" width="34" style="1881" customWidth="1"/>
    <col min="4637" max="4867" width="11.42578125" style="1881"/>
    <col min="4868" max="4868" width="108.140625" style="1881" customWidth="1"/>
    <col min="4869" max="4869" width="28.7109375" style="1881" customWidth="1"/>
    <col min="4870" max="4870" width="32.5703125" style="1881" customWidth="1"/>
    <col min="4871" max="4871" width="28.7109375" style="1881" customWidth="1"/>
    <col min="4872" max="4873" width="31.7109375" style="1881" customWidth="1"/>
    <col min="4874" max="4874" width="30.140625" style="1881" customWidth="1"/>
    <col min="4875" max="4875" width="33.7109375" style="1881" customWidth="1"/>
    <col min="4876" max="4876" width="27" style="1881" customWidth="1"/>
    <col min="4877" max="4877" width="28.7109375" style="1881" customWidth="1"/>
    <col min="4878" max="4878" width="34.85546875" style="1881" customWidth="1"/>
    <col min="4879" max="4879" width="37" style="1881" customWidth="1"/>
    <col min="4880" max="4880" width="34.85546875" style="1881" customWidth="1"/>
    <col min="4881" max="4881" width="27.5703125" style="1881" customWidth="1"/>
    <col min="4882" max="4882" width="36.85546875" style="1881" customWidth="1"/>
    <col min="4883" max="4883" width="38.7109375" style="1881" customWidth="1"/>
    <col min="4884" max="4886" width="14.7109375" style="1881" customWidth="1"/>
    <col min="4887" max="4887" width="18.7109375" style="1881" customWidth="1"/>
    <col min="4888" max="4888" width="25.42578125" style="1881" customWidth="1"/>
    <col min="4889" max="4889" width="34.85546875" style="1881" customWidth="1"/>
    <col min="4890" max="4890" width="28" style="1881" customWidth="1"/>
    <col min="4891" max="4891" width="34.140625" style="1881" customWidth="1"/>
    <col min="4892" max="4892" width="34" style="1881" customWidth="1"/>
    <col min="4893" max="5123" width="11.42578125" style="1881"/>
    <col min="5124" max="5124" width="108.140625" style="1881" customWidth="1"/>
    <col min="5125" max="5125" width="28.7109375" style="1881" customWidth="1"/>
    <col min="5126" max="5126" width="32.5703125" style="1881" customWidth="1"/>
    <col min="5127" max="5127" width="28.7109375" style="1881" customWidth="1"/>
    <col min="5128" max="5129" width="31.7109375" style="1881" customWidth="1"/>
    <col min="5130" max="5130" width="30.140625" style="1881" customWidth="1"/>
    <col min="5131" max="5131" width="33.7109375" style="1881" customWidth="1"/>
    <col min="5132" max="5132" width="27" style="1881" customWidth="1"/>
    <col min="5133" max="5133" width="28.7109375" style="1881" customWidth="1"/>
    <col min="5134" max="5134" width="34.85546875" style="1881" customWidth="1"/>
    <col min="5135" max="5135" width="37" style="1881" customWidth="1"/>
    <col min="5136" max="5136" width="34.85546875" style="1881" customWidth="1"/>
    <col min="5137" max="5137" width="27.5703125" style="1881" customWidth="1"/>
    <col min="5138" max="5138" width="36.85546875" style="1881" customWidth="1"/>
    <col min="5139" max="5139" width="38.7109375" style="1881" customWidth="1"/>
    <col min="5140" max="5142" width="14.7109375" style="1881" customWidth="1"/>
    <col min="5143" max="5143" width="18.7109375" style="1881" customWidth="1"/>
    <col min="5144" max="5144" width="25.42578125" style="1881" customWidth="1"/>
    <col min="5145" max="5145" width="34.85546875" style="1881" customWidth="1"/>
    <col min="5146" max="5146" width="28" style="1881" customWidth="1"/>
    <col min="5147" max="5147" width="34.140625" style="1881" customWidth="1"/>
    <col min="5148" max="5148" width="34" style="1881" customWidth="1"/>
    <col min="5149" max="5379" width="11.42578125" style="1881"/>
    <col min="5380" max="5380" width="108.140625" style="1881" customWidth="1"/>
    <col min="5381" max="5381" width="28.7109375" style="1881" customWidth="1"/>
    <col min="5382" max="5382" width="32.5703125" style="1881" customWidth="1"/>
    <col min="5383" max="5383" width="28.7109375" style="1881" customWidth="1"/>
    <col min="5384" max="5385" width="31.7109375" style="1881" customWidth="1"/>
    <col min="5386" max="5386" width="30.140625" style="1881" customWidth="1"/>
    <col min="5387" max="5387" width="33.7109375" style="1881" customWidth="1"/>
    <col min="5388" max="5388" width="27" style="1881" customWidth="1"/>
    <col min="5389" max="5389" width="28.7109375" style="1881" customWidth="1"/>
    <col min="5390" max="5390" width="34.85546875" style="1881" customWidth="1"/>
    <col min="5391" max="5391" width="37" style="1881" customWidth="1"/>
    <col min="5392" max="5392" width="34.85546875" style="1881" customWidth="1"/>
    <col min="5393" max="5393" width="27.5703125" style="1881" customWidth="1"/>
    <col min="5394" max="5394" width="36.85546875" style="1881" customWidth="1"/>
    <col min="5395" max="5395" width="38.7109375" style="1881" customWidth="1"/>
    <col min="5396" max="5398" width="14.7109375" style="1881" customWidth="1"/>
    <col min="5399" max="5399" width="18.7109375" style="1881" customWidth="1"/>
    <col min="5400" max="5400" width="25.42578125" style="1881" customWidth="1"/>
    <col min="5401" max="5401" width="34.85546875" style="1881" customWidth="1"/>
    <col min="5402" max="5402" width="28" style="1881" customWidth="1"/>
    <col min="5403" max="5403" width="34.140625" style="1881" customWidth="1"/>
    <col min="5404" max="5404" width="34" style="1881" customWidth="1"/>
    <col min="5405" max="5635" width="11.42578125" style="1881"/>
    <col min="5636" max="5636" width="108.140625" style="1881" customWidth="1"/>
    <col min="5637" max="5637" width="28.7109375" style="1881" customWidth="1"/>
    <col min="5638" max="5638" width="32.5703125" style="1881" customWidth="1"/>
    <col min="5639" max="5639" width="28.7109375" style="1881" customWidth="1"/>
    <col min="5640" max="5641" width="31.7109375" style="1881" customWidth="1"/>
    <col min="5642" max="5642" width="30.140625" style="1881" customWidth="1"/>
    <col min="5643" max="5643" width="33.7109375" style="1881" customWidth="1"/>
    <col min="5644" max="5644" width="27" style="1881" customWidth="1"/>
    <col min="5645" max="5645" width="28.7109375" style="1881" customWidth="1"/>
    <col min="5646" max="5646" width="34.85546875" style="1881" customWidth="1"/>
    <col min="5647" max="5647" width="37" style="1881" customWidth="1"/>
    <col min="5648" max="5648" width="34.85546875" style="1881" customWidth="1"/>
    <col min="5649" max="5649" width="27.5703125" style="1881" customWidth="1"/>
    <col min="5650" max="5650" width="36.85546875" style="1881" customWidth="1"/>
    <col min="5651" max="5651" width="38.7109375" style="1881" customWidth="1"/>
    <col min="5652" max="5654" width="14.7109375" style="1881" customWidth="1"/>
    <col min="5655" max="5655" width="18.7109375" style="1881" customWidth="1"/>
    <col min="5656" max="5656" width="25.42578125" style="1881" customWidth="1"/>
    <col min="5657" max="5657" width="34.85546875" style="1881" customWidth="1"/>
    <col min="5658" max="5658" width="28" style="1881" customWidth="1"/>
    <col min="5659" max="5659" width="34.140625" style="1881" customWidth="1"/>
    <col min="5660" max="5660" width="34" style="1881" customWidth="1"/>
    <col min="5661" max="5891" width="11.42578125" style="1881"/>
    <col min="5892" max="5892" width="108.140625" style="1881" customWidth="1"/>
    <col min="5893" max="5893" width="28.7109375" style="1881" customWidth="1"/>
    <col min="5894" max="5894" width="32.5703125" style="1881" customWidth="1"/>
    <col min="5895" max="5895" width="28.7109375" style="1881" customWidth="1"/>
    <col min="5896" max="5897" width="31.7109375" style="1881" customWidth="1"/>
    <col min="5898" max="5898" width="30.140625" style="1881" customWidth="1"/>
    <col min="5899" max="5899" width="33.7109375" style="1881" customWidth="1"/>
    <col min="5900" max="5900" width="27" style="1881" customWidth="1"/>
    <col min="5901" max="5901" width="28.7109375" style="1881" customWidth="1"/>
    <col min="5902" max="5902" width="34.85546875" style="1881" customWidth="1"/>
    <col min="5903" max="5903" width="37" style="1881" customWidth="1"/>
    <col min="5904" max="5904" width="34.85546875" style="1881" customWidth="1"/>
    <col min="5905" max="5905" width="27.5703125" style="1881" customWidth="1"/>
    <col min="5906" max="5906" width="36.85546875" style="1881" customWidth="1"/>
    <col min="5907" max="5907" width="38.7109375" style="1881" customWidth="1"/>
    <col min="5908" max="5910" width="14.7109375" style="1881" customWidth="1"/>
    <col min="5911" max="5911" width="18.7109375" style="1881" customWidth="1"/>
    <col min="5912" max="5912" width="25.42578125" style="1881" customWidth="1"/>
    <col min="5913" max="5913" width="34.85546875" style="1881" customWidth="1"/>
    <col min="5914" max="5914" width="28" style="1881" customWidth="1"/>
    <col min="5915" max="5915" width="34.140625" style="1881" customWidth="1"/>
    <col min="5916" max="5916" width="34" style="1881" customWidth="1"/>
    <col min="5917" max="6147" width="11.42578125" style="1881"/>
    <col min="6148" max="6148" width="108.140625" style="1881" customWidth="1"/>
    <col min="6149" max="6149" width="28.7109375" style="1881" customWidth="1"/>
    <col min="6150" max="6150" width="32.5703125" style="1881" customWidth="1"/>
    <col min="6151" max="6151" width="28.7109375" style="1881" customWidth="1"/>
    <col min="6152" max="6153" width="31.7109375" style="1881" customWidth="1"/>
    <col min="6154" max="6154" width="30.140625" style="1881" customWidth="1"/>
    <col min="6155" max="6155" width="33.7109375" style="1881" customWidth="1"/>
    <col min="6156" max="6156" width="27" style="1881" customWidth="1"/>
    <col min="6157" max="6157" width="28.7109375" style="1881" customWidth="1"/>
    <col min="6158" max="6158" width="34.85546875" style="1881" customWidth="1"/>
    <col min="6159" max="6159" width="37" style="1881" customWidth="1"/>
    <col min="6160" max="6160" width="34.85546875" style="1881" customWidth="1"/>
    <col min="6161" max="6161" width="27.5703125" style="1881" customWidth="1"/>
    <col min="6162" max="6162" width="36.85546875" style="1881" customWidth="1"/>
    <col min="6163" max="6163" width="38.7109375" style="1881" customWidth="1"/>
    <col min="6164" max="6166" width="14.7109375" style="1881" customWidth="1"/>
    <col min="6167" max="6167" width="18.7109375" style="1881" customWidth="1"/>
    <col min="6168" max="6168" width="25.42578125" style="1881" customWidth="1"/>
    <col min="6169" max="6169" width="34.85546875" style="1881" customWidth="1"/>
    <col min="6170" max="6170" width="28" style="1881" customWidth="1"/>
    <col min="6171" max="6171" width="34.140625" style="1881" customWidth="1"/>
    <col min="6172" max="6172" width="34" style="1881" customWidth="1"/>
    <col min="6173" max="6403" width="11.42578125" style="1881"/>
    <col min="6404" max="6404" width="108.140625" style="1881" customWidth="1"/>
    <col min="6405" max="6405" width="28.7109375" style="1881" customWidth="1"/>
    <col min="6406" max="6406" width="32.5703125" style="1881" customWidth="1"/>
    <col min="6407" max="6407" width="28.7109375" style="1881" customWidth="1"/>
    <col min="6408" max="6409" width="31.7109375" style="1881" customWidth="1"/>
    <col min="6410" max="6410" width="30.140625" style="1881" customWidth="1"/>
    <col min="6411" max="6411" width="33.7109375" style="1881" customWidth="1"/>
    <col min="6412" max="6412" width="27" style="1881" customWidth="1"/>
    <col min="6413" max="6413" width="28.7109375" style="1881" customWidth="1"/>
    <col min="6414" max="6414" width="34.85546875" style="1881" customWidth="1"/>
    <col min="6415" max="6415" width="37" style="1881" customWidth="1"/>
    <col min="6416" max="6416" width="34.85546875" style="1881" customWidth="1"/>
    <col min="6417" max="6417" width="27.5703125" style="1881" customWidth="1"/>
    <col min="6418" max="6418" width="36.85546875" style="1881" customWidth="1"/>
    <col min="6419" max="6419" width="38.7109375" style="1881" customWidth="1"/>
    <col min="6420" max="6422" width="14.7109375" style="1881" customWidth="1"/>
    <col min="6423" max="6423" width="18.7109375" style="1881" customWidth="1"/>
    <col min="6424" max="6424" width="25.42578125" style="1881" customWidth="1"/>
    <col min="6425" max="6425" width="34.85546875" style="1881" customWidth="1"/>
    <col min="6426" max="6426" width="28" style="1881" customWidth="1"/>
    <col min="6427" max="6427" width="34.140625" style="1881" customWidth="1"/>
    <col min="6428" max="6428" width="34" style="1881" customWidth="1"/>
    <col min="6429" max="6659" width="11.42578125" style="1881"/>
    <col min="6660" max="6660" width="108.140625" style="1881" customWidth="1"/>
    <col min="6661" max="6661" width="28.7109375" style="1881" customWidth="1"/>
    <col min="6662" max="6662" width="32.5703125" style="1881" customWidth="1"/>
    <col min="6663" max="6663" width="28.7109375" style="1881" customWidth="1"/>
    <col min="6664" max="6665" width="31.7109375" style="1881" customWidth="1"/>
    <col min="6666" max="6666" width="30.140625" style="1881" customWidth="1"/>
    <col min="6667" max="6667" width="33.7109375" style="1881" customWidth="1"/>
    <col min="6668" max="6668" width="27" style="1881" customWidth="1"/>
    <col min="6669" max="6669" width="28.7109375" style="1881" customWidth="1"/>
    <col min="6670" max="6670" width="34.85546875" style="1881" customWidth="1"/>
    <col min="6671" max="6671" width="37" style="1881" customWidth="1"/>
    <col min="6672" max="6672" width="34.85546875" style="1881" customWidth="1"/>
    <col min="6673" max="6673" width="27.5703125" style="1881" customWidth="1"/>
    <col min="6674" max="6674" width="36.85546875" style="1881" customWidth="1"/>
    <col min="6675" max="6675" width="38.7109375" style="1881" customWidth="1"/>
    <col min="6676" max="6678" width="14.7109375" style="1881" customWidth="1"/>
    <col min="6679" max="6679" width="18.7109375" style="1881" customWidth="1"/>
    <col min="6680" max="6680" width="25.42578125" style="1881" customWidth="1"/>
    <col min="6681" max="6681" width="34.85546875" style="1881" customWidth="1"/>
    <col min="6682" max="6682" width="28" style="1881" customWidth="1"/>
    <col min="6683" max="6683" width="34.140625" style="1881" customWidth="1"/>
    <col min="6684" max="6684" width="34" style="1881" customWidth="1"/>
    <col min="6685" max="6915" width="11.42578125" style="1881"/>
    <col min="6916" max="6916" width="108.140625" style="1881" customWidth="1"/>
    <col min="6917" max="6917" width="28.7109375" style="1881" customWidth="1"/>
    <col min="6918" max="6918" width="32.5703125" style="1881" customWidth="1"/>
    <col min="6919" max="6919" width="28.7109375" style="1881" customWidth="1"/>
    <col min="6920" max="6921" width="31.7109375" style="1881" customWidth="1"/>
    <col min="6922" max="6922" width="30.140625" style="1881" customWidth="1"/>
    <col min="6923" max="6923" width="33.7109375" style="1881" customWidth="1"/>
    <col min="6924" max="6924" width="27" style="1881" customWidth="1"/>
    <col min="6925" max="6925" width="28.7109375" style="1881" customWidth="1"/>
    <col min="6926" max="6926" width="34.85546875" style="1881" customWidth="1"/>
    <col min="6927" max="6927" width="37" style="1881" customWidth="1"/>
    <col min="6928" max="6928" width="34.85546875" style="1881" customWidth="1"/>
    <col min="6929" max="6929" width="27.5703125" style="1881" customWidth="1"/>
    <col min="6930" max="6930" width="36.85546875" style="1881" customWidth="1"/>
    <col min="6931" max="6931" width="38.7109375" style="1881" customWidth="1"/>
    <col min="6932" max="6934" width="14.7109375" style="1881" customWidth="1"/>
    <col min="6935" max="6935" width="18.7109375" style="1881" customWidth="1"/>
    <col min="6936" max="6936" width="25.42578125" style="1881" customWidth="1"/>
    <col min="6937" max="6937" width="34.85546875" style="1881" customWidth="1"/>
    <col min="6938" max="6938" width="28" style="1881" customWidth="1"/>
    <col min="6939" max="6939" width="34.140625" style="1881" customWidth="1"/>
    <col min="6940" max="6940" width="34" style="1881" customWidth="1"/>
    <col min="6941" max="7171" width="11.42578125" style="1881"/>
    <col min="7172" max="7172" width="108.140625" style="1881" customWidth="1"/>
    <col min="7173" max="7173" width="28.7109375" style="1881" customWidth="1"/>
    <col min="7174" max="7174" width="32.5703125" style="1881" customWidth="1"/>
    <col min="7175" max="7175" width="28.7109375" style="1881" customWidth="1"/>
    <col min="7176" max="7177" width="31.7109375" style="1881" customWidth="1"/>
    <col min="7178" max="7178" width="30.140625" style="1881" customWidth="1"/>
    <col min="7179" max="7179" width="33.7109375" style="1881" customWidth="1"/>
    <col min="7180" max="7180" width="27" style="1881" customWidth="1"/>
    <col min="7181" max="7181" width="28.7109375" style="1881" customWidth="1"/>
    <col min="7182" max="7182" width="34.85546875" style="1881" customWidth="1"/>
    <col min="7183" max="7183" width="37" style="1881" customWidth="1"/>
    <col min="7184" max="7184" width="34.85546875" style="1881" customWidth="1"/>
    <col min="7185" max="7185" width="27.5703125" style="1881" customWidth="1"/>
    <col min="7186" max="7186" width="36.85546875" style="1881" customWidth="1"/>
    <col min="7187" max="7187" width="38.7109375" style="1881" customWidth="1"/>
    <col min="7188" max="7190" width="14.7109375" style="1881" customWidth="1"/>
    <col min="7191" max="7191" width="18.7109375" style="1881" customWidth="1"/>
    <col min="7192" max="7192" width="25.42578125" style="1881" customWidth="1"/>
    <col min="7193" max="7193" width="34.85546875" style="1881" customWidth="1"/>
    <col min="7194" max="7194" width="28" style="1881" customWidth="1"/>
    <col min="7195" max="7195" width="34.140625" style="1881" customWidth="1"/>
    <col min="7196" max="7196" width="34" style="1881" customWidth="1"/>
    <col min="7197" max="7427" width="11.42578125" style="1881"/>
    <col min="7428" max="7428" width="108.140625" style="1881" customWidth="1"/>
    <col min="7429" max="7429" width="28.7109375" style="1881" customWidth="1"/>
    <col min="7430" max="7430" width="32.5703125" style="1881" customWidth="1"/>
    <col min="7431" max="7431" width="28.7109375" style="1881" customWidth="1"/>
    <col min="7432" max="7433" width="31.7109375" style="1881" customWidth="1"/>
    <col min="7434" max="7434" width="30.140625" style="1881" customWidth="1"/>
    <col min="7435" max="7435" width="33.7109375" style="1881" customWidth="1"/>
    <col min="7436" max="7436" width="27" style="1881" customWidth="1"/>
    <col min="7437" max="7437" width="28.7109375" style="1881" customWidth="1"/>
    <col min="7438" max="7438" width="34.85546875" style="1881" customWidth="1"/>
    <col min="7439" max="7439" width="37" style="1881" customWidth="1"/>
    <col min="7440" max="7440" width="34.85546875" style="1881" customWidth="1"/>
    <col min="7441" max="7441" width="27.5703125" style="1881" customWidth="1"/>
    <col min="7442" max="7442" width="36.85546875" style="1881" customWidth="1"/>
    <col min="7443" max="7443" width="38.7109375" style="1881" customWidth="1"/>
    <col min="7444" max="7446" width="14.7109375" style="1881" customWidth="1"/>
    <col min="7447" max="7447" width="18.7109375" style="1881" customWidth="1"/>
    <col min="7448" max="7448" width="25.42578125" style="1881" customWidth="1"/>
    <col min="7449" max="7449" width="34.85546875" style="1881" customWidth="1"/>
    <col min="7450" max="7450" width="28" style="1881" customWidth="1"/>
    <col min="7451" max="7451" width="34.140625" style="1881" customWidth="1"/>
    <col min="7452" max="7452" width="34" style="1881" customWidth="1"/>
    <col min="7453" max="7683" width="11.42578125" style="1881"/>
    <col min="7684" max="7684" width="108.140625" style="1881" customWidth="1"/>
    <col min="7685" max="7685" width="28.7109375" style="1881" customWidth="1"/>
    <col min="7686" max="7686" width="32.5703125" style="1881" customWidth="1"/>
    <col min="7687" max="7687" width="28.7109375" style="1881" customWidth="1"/>
    <col min="7688" max="7689" width="31.7109375" style="1881" customWidth="1"/>
    <col min="7690" max="7690" width="30.140625" style="1881" customWidth="1"/>
    <col min="7691" max="7691" width="33.7109375" style="1881" customWidth="1"/>
    <col min="7692" max="7692" width="27" style="1881" customWidth="1"/>
    <col min="7693" max="7693" width="28.7109375" style="1881" customWidth="1"/>
    <col min="7694" max="7694" width="34.85546875" style="1881" customWidth="1"/>
    <col min="7695" max="7695" width="37" style="1881" customWidth="1"/>
    <col min="7696" max="7696" width="34.85546875" style="1881" customWidth="1"/>
    <col min="7697" max="7697" width="27.5703125" style="1881" customWidth="1"/>
    <col min="7698" max="7698" width="36.85546875" style="1881" customWidth="1"/>
    <col min="7699" max="7699" width="38.7109375" style="1881" customWidth="1"/>
    <col min="7700" max="7702" width="14.7109375" style="1881" customWidth="1"/>
    <col min="7703" max="7703" width="18.7109375" style="1881" customWidth="1"/>
    <col min="7704" max="7704" width="25.42578125" style="1881" customWidth="1"/>
    <col min="7705" max="7705" width="34.85546875" style="1881" customWidth="1"/>
    <col min="7706" max="7706" width="28" style="1881" customWidth="1"/>
    <col min="7707" max="7707" width="34.140625" style="1881" customWidth="1"/>
    <col min="7708" max="7708" width="34" style="1881" customWidth="1"/>
    <col min="7709" max="7939" width="11.42578125" style="1881"/>
    <col min="7940" max="7940" width="108.140625" style="1881" customWidth="1"/>
    <col min="7941" max="7941" width="28.7109375" style="1881" customWidth="1"/>
    <col min="7942" max="7942" width="32.5703125" style="1881" customWidth="1"/>
    <col min="7943" max="7943" width="28.7109375" style="1881" customWidth="1"/>
    <col min="7944" max="7945" width="31.7109375" style="1881" customWidth="1"/>
    <col min="7946" max="7946" width="30.140625" style="1881" customWidth="1"/>
    <col min="7947" max="7947" width="33.7109375" style="1881" customWidth="1"/>
    <col min="7948" max="7948" width="27" style="1881" customWidth="1"/>
    <col min="7949" max="7949" width="28.7109375" style="1881" customWidth="1"/>
    <col min="7950" max="7950" width="34.85546875" style="1881" customWidth="1"/>
    <col min="7951" max="7951" width="37" style="1881" customWidth="1"/>
    <col min="7952" max="7952" width="34.85546875" style="1881" customWidth="1"/>
    <col min="7953" max="7953" width="27.5703125" style="1881" customWidth="1"/>
    <col min="7954" max="7954" width="36.85546875" style="1881" customWidth="1"/>
    <col min="7955" max="7955" width="38.7109375" style="1881" customWidth="1"/>
    <col min="7956" max="7958" width="14.7109375" style="1881" customWidth="1"/>
    <col min="7959" max="7959" width="18.7109375" style="1881" customWidth="1"/>
    <col min="7960" max="7960" width="25.42578125" style="1881" customWidth="1"/>
    <col min="7961" max="7961" width="34.85546875" style="1881" customWidth="1"/>
    <col min="7962" max="7962" width="28" style="1881" customWidth="1"/>
    <col min="7963" max="7963" width="34.140625" style="1881" customWidth="1"/>
    <col min="7964" max="7964" width="34" style="1881" customWidth="1"/>
    <col min="7965" max="8195" width="11.42578125" style="1881"/>
    <col min="8196" max="8196" width="108.140625" style="1881" customWidth="1"/>
    <col min="8197" max="8197" width="28.7109375" style="1881" customWidth="1"/>
    <col min="8198" max="8198" width="32.5703125" style="1881" customWidth="1"/>
    <col min="8199" max="8199" width="28.7109375" style="1881" customWidth="1"/>
    <col min="8200" max="8201" width="31.7109375" style="1881" customWidth="1"/>
    <col min="8202" max="8202" width="30.140625" style="1881" customWidth="1"/>
    <col min="8203" max="8203" width="33.7109375" style="1881" customWidth="1"/>
    <col min="8204" max="8204" width="27" style="1881" customWidth="1"/>
    <col min="8205" max="8205" width="28.7109375" style="1881" customWidth="1"/>
    <col min="8206" max="8206" width="34.85546875" style="1881" customWidth="1"/>
    <col min="8207" max="8207" width="37" style="1881" customWidth="1"/>
    <col min="8208" max="8208" width="34.85546875" style="1881" customWidth="1"/>
    <col min="8209" max="8209" width="27.5703125" style="1881" customWidth="1"/>
    <col min="8210" max="8210" width="36.85546875" style="1881" customWidth="1"/>
    <col min="8211" max="8211" width="38.7109375" style="1881" customWidth="1"/>
    <col min="8212" max="8214" width="14.7109375" style="1881" customWidth="1"/>
    <col min="8215" max="8215" width="18.7109375" style="1881" customWidth="1"/>
    <col min="8216" max="8216" width="25.42578125" style="1881" customWidth="1"/>
    <col min="8217" max="8217" width="34.85546875" style="1881" customWidth="1"/>
    <col min="8218" max="8218" width="28" style="1881" customWidth="1"/>
    <col min="8219" max="8219" width="34.140625" style="1881" customWidth="1"/>
    <col min="8220" max="8220" width="34" style="1881" customWidth="1"/>
    <col min="8221" max="8451" width="11.42578125" style="1881"/>
    <col min="8452" max="8452" width="108.140625" style="1881" customWidth="1"/>
    <col min="8453" max="8453" width="28.7109375" style="1881" customWidth="1"/>
    <col min="8454" max="8454" width="32.5703125" style="1881" customWidth="1"/>
    <col min="8455" max="8455" width="28.7109375" style="1881" customWidth="1"/>
    <col min="8456" max="8457" width="31.7109375" style="1881" customWidth="1"/>
    <col min="8458" max="8458" width="30.140625" style="1881" customWidth="1"/>
    <col min="8459" max="8459" width="33.7109375" style="1881" customWidth="1"/>
    <col min="8460" max="8460" width="27" style="1881" customWidth="1"/>
    <col min="8461" max="8461" width="28.7109375" style="1881" customWidth="1"/>
    <col min="8462" max="8462" width="34.85546875" style="1881" customWidth="1"/>
    <col min="8463" max="8463" width="37" style="1881" customWidth="1"/>
    <col min="8464" max="8464" width="34.85546875" style="1881" customWidth="1"/>
    <col min="8465" max="8465" width="27.5703125" style="1881" customWidth="1"/>
    <col min="8466" max="8466" width="36.85546875" style="1881" customWidth="1"/>
    <col min="8467" max="8467" width="38.7109375" style="1881" customWidth="1"/>
    <col min="8468" max="8470" width="14.7109375" style="1881" customWidth="1"/>
    <col min="8471" max="8471" width="18.7109375" style="1881" customWidth="1"/>
    <col min="8472" max="8472" width="25.42578125" style="1881" customWidth="1"/>
    <col min="8473" max="8473" width="34.85546875" style="1881" customWidth="1"/>
    <col min="8474" max="8474" width="28" style="1881" customWidth="1"/>
    <col min="8475" max="8475" width="34.140625" style="1881" customWidth="1"/>
    <col min="8476" max="8476" width="34" style="1881" customWidth="1"/>
    <col min="8477" max="8707" width="11.42578125" style="1881"/>
    <col min="8708" max="8708" width="108.140625" style="1881" customWidth="1"/>
    <col min="8709" max="8709" width="28.7109375" style="1881" customWidth="1"/>
    <col min="8710" max="8710" width="32.5703125" style="1881" customWidth="1"/>
    <col min="8711" max="8711" width="28.7109375" style="1881" customWidth="1"/>
    <col min="8712" max="8713" width="31.7109375" style="1881" customWidth="1"/>
    <col min="8714" max="8714" width="30.140625" style="1881" customWidth="1"/>
    <col min="8715" max="8715" width="33.7109375" style="1881" customWidth="1"/>
    <col min="8716" max="8716" width="27" style="1881" customWidth="1"/>
    <col min="8717" max="8717" width="28.7109375" style="1881" customWidth="1"/>
    <col min="8718" max="8718" width="34.85546875" style="1881" customWidth="1"/>
    <col min="8719" max="8719" width="37" style="1881" customWidth="1"/>
    <col min="8720" max="8720" width="34.85546875" style="1881" customWidth="1"/>
    <col min="8721" max="8721" width="27.5703125" style="1881" customWidth="1"/>
    <col min="8722" max="8722" width="36.85546875" style="1881" customWidth="1"/>
    <col min="8723" max="8723" width="38.7109375" style="1881" customWidth="1"/>
    <col min="8724" max="8726" width="14.7109375" style="1881" customWidth="1"/>
    <col min="8727" max="8727" width="18.7109375" style="1881" customWidth="1"/>
    <col min="8728" max="8728" width="25.42578125" style="1881" customWidth="1"/>
    <col min="8729" max="8729" width="34.85546875" style="1881" customWidth="1"/>
    <col min="8730" max="8730" width="28" style="1881" customWidth="1"/>
    <col min="8731" max="8731" width="34.140625" style="1881" customWidth="1"/>
    <col min="8732" max="8732" width="34" style="1881" customWidth="1"/>
    <col min="8733" max="8963" width="11.42578125" style="1881"/>
    <col min="8964" max="8964" width="108.140625" style="1881" customWidth="1"/>
    <col min="8965" max="8965" width="28.7109375" style="1881" customWidth="1"/>
    <col min="8966" max="8966" width="32.5703125" style="1881" customWidth="1"/>
    <col min="8967" max="8967" width="28.7109375" style="1881" customWidth="1"/>
    <col min="8968" max="8969" width="31.7109375" style="1881" customWidth="1"/>
    <col min="8970" max="8970" width="30.140625" style="1881" customWidth="1"/>
    <col min="8971" max="8971" width="33.7109375" style="1881" customWidth="1"/>
    <col min="8972" max="8972" width="27" style="1881" customWidth="1"/>
    <col min="8973" max="8973" width="28.7109375" style="1881" customWidth="1"/>
    <col min="8974" max="8974" width="34.85546875" style="1881" customWidth="1"/>
    <col min="8975" max="8975" width="37" style="1881" customWidth="1"/>
    <col min="8976" max="8976" width="34.85546875" style="1881" customWidth="1"/>
    <col min="8977" max="8977" width="27.5703125" style="1881" customWidth="1"/>
    <col min="8978" max="8978" width="36.85546875" style="1881" customWidth="1"/>
    <col min="8979" max="8979" width="38.7109375" style="1881" customWidth="1"/>
    <col min="8980" max="8982" width="14.7109375" style="1881" customWidth="1"/>
    <col min="8983" max="8983" width="18.7109375" style="1881" customWidth="1"/>
    <col min="8984" max="8984" width="25.42578125" style="1881" customWidth="1"/>
    <col min="8985" max="8985" width="34.85546875" style="1881" customWidth="1"/>
    <col min="8986" max="8986" width="28" style="1881" customWidth="1"/>
    <col min="8987" max="8987" width="34.140625" style="1881" customWidth="1"/>
    <col min="8988" max="8988" width="34" style="1881" customWidth="1"/>
    <col min="8989" max="9219" width="11.42578125" style="1881"/>
    <col min="9220" max="9220" width="108.140625" style="1881" customWidth="1"/>
    <col min="9221" max="9221" width="28.7109375" style="1881" customWidth="1"/>
    <col min="9222" max="9222" width="32.5703125" style="1881" customWidth="1"/>
    <col min="9223" max="9223" width="28.7109375" style="1881" customWidth="1"/>
    <col min="9224" max="9225" width="31.7109375" style="1881" customWidth="1"/>
    <col min="9226" max="9226" width="30.140625" style="1881" customWidth="1"/>
    <col min="9227" max="9227" width="33.7109375" style="1881" customWidth="1"/>
    <col min="9228" max="9228" width="27" style="1881" customWidth="1"/>
    <col min="9229" max="9229" width="28.7109375" style="1881" customWidth="1"/>
    <col min="9230" max="9230" width="34.85546875" style="1881" customWidth="1"/>
    <col min="9231" max="9231" width="37" style="1881" customWidth="1"/>
    <col min="9232" max="9232" width="34.85546875" style="1881" customWidth="1"/>
    <col min="9233" max="9233" width="27.5703125" style="1881" customWidth="1"/>
    <col min="9234" max="9234" width="36.85546875" style="1881" customWidth="1"/>
    <col min="9235" max="9235" width="38.7109375" style="1881" customWidth="1"/>
    <col min="9236" max="9238" width="14.7109375" style="1881" customWidth="1"/>
    <col min="9239" max="9239" width="18.7109375" style="1881" customWidth="1"/>
    <col min="9240" max="9240" width="25.42578125" style="1881" customWidth="1"/>
    <col min="9241" max="9241" width="34.85546875" style="1881" customWidth="1"/>
    <col min="9242" max="9242" width="28" style="1881" customWidth="1"/>
    <col min="9243" max="9243" width="34.140625" style="1881" customWidth="1"/>
    <col min="9244" max="9244" width="34" style="1881" customWidth="1"/>
    <col min="9245" max="9475" width="11.42578125" style="1881"/>
    <col min="9476" max="9476" width="108.140625" style="1881" customWidth="1"/>
    <col min="9477" max="9477" width="28.7109375" style="1881" customWidth="1"/>
    <col min="9478" max="9478" width="32.5703125" style="1881" customWidth="1"/>
    <col min="9479" max="9479" width="28.7109375" style="1881" customWidth="1"/>
    <col min="9480" max="9481" width="31.7109375" style="1881" customWidth="1"/>
    <col min="9482" max="9482" width="30.140625" style="1881" customWidth="1"/>
    <col min="9483" max="9483" width="33.7109375" style="1881" customWidth="1"/>
    <col min="9484" max="9484" width="27" style="1881" customWidth="1"/>
    <col min="9485" max="9485" width="28.7109375" style="1881" customWidth="1"/>
    <col min="9486" max="9486" width="34.85546875" style="1881" customWidth="1"/>
    <col min="9487" max="9487" width="37" style="1881" customWidth="1"/>
    <col min="9488" max="9488" width="34.85546875" style="1881" customWidth="1"/>
    <col min="9489" max="9489" width="27.5703125" style="1881" customWidth="1"/>
    <col min="9490" max="9490" width="36.85546875" style="1881" customWidth="1"/>
    <col min="9491" max="9491" width="38.7109375" style="1881" customWidth="1"/>
    <col min="9492" max="9494" width="14.7109375" style="1881" customWidth="1"/>
    <col min="9495" max="9495" width="18.7109375" style="1881" customWidth="1"/>
    <col min="9496" max="9496" width="25.42578125" style="1881" customWidth="1"/>
    <col min="9497" max="9497" width="34.85546875" style="1881" customWidth="1"/>
    <col min="9498" max="9498" width="28" style="1881" customWidth="1"/>
    <col min="9499" max="9499" width="34.140625" style="1881" customWidth="1"/>
    <col min="9500" max="9500" width="34" style="1881" customWidth="1"/>
    <col min="9501" max="9731" width="11.42578125" style="1881"/>
    <col min="9732" max="9732" width="108.140625" style="1881" customWidth="1"/>
    <col min="9733" max="9733" width="28.7109375" style="1881" customWidth="1"/>
    <col min="9734" max="9734" width="32.5703125" style="1881" customWidth="1"/>
    <col min="9735" max="9735" width="28.7109375" style="1881" customWidth="1"/>
    <col min="9736" max="9737" width="31.7109375" style="1881" customWidth="1"/>
    <col min="9738" max="9738" width="30.140625" style="1881" customWidth="1"/>
    <col min="9739" max="9739" width="33.7109375" style="1881" customWidth="1"/>
    <col min="9740" max="9740" width="27" style="1881" customWidth="1"/>
    <col min="9741" max="9741" width="28.7109375" style="1881" customWidth="1"/>
    <col min="9742" max="9742" width="34.85546875" style="1881" customWidth="1"/>
    <col min="9743" max="9743" width="37" style="1881" customWidth="1"/>
    <col min="9744" max="9744" width="34.85546875" style="1881" customWidth="1"/>
    <col min="9745" max="9745" width="27.5703125" style="1881" customWidth="1"/>
    <col min="9746" max="9746" width="36.85546875" style="1881" customWidth="1"/>
    <col min="9747" max="9747" width="38.7109375" style="1881" customWidth="1"/>
    <col min="9748" max="9750" width="14.7109375" style="1881" customWidth="1"/>
    <col min="9751" max="9751" width="18.7109375" style="1881" customWidth="1"/>
    <col min="9752" max="9752" width="25.42578125" style="1881" customWidth="1"/>
    <col min="9753" max="9753" width="34.85546875" style="1881" customWidth="1"/>
    <col min="9754" max="9754" width="28" style="1881" customWidth="1"/>
    <col min="9755" max="9755" width="34.140625" style="1881" customWidth="1"/>
    <col min="9756" max="9756" width="34" style="1881" customWidth="1"/>
    <col min="9757" max="9987" width="11.42578125" style="1881"/>
    <col min="9988" max="9988" width="108.140625" style="1881" customWidth="1"/>
    <col min="9989" max="9989" width="28.7109375" style="1881" customWidth="1"/>
    <col min="9990" max="9990" width="32.5703125" style="1881" customWidth="1"/>
    <col min="9991" max="9991" width="28.7109375" style="1881" customWidth="1"/>
    <col min="9992" max="9993" width="31.7109375" style="1881" customWidth="1"/>
    <col min="9994" max="9994" width="30.140625" style="1881" customWidth="1"/>
    <col min="9995" max="9995" width="33.7109375" style="1881" customWidth="1"/>
    <col min="9996" max="9996" width="27" style="1881" customWidth="1"/>
    <col min="9997" max="9997" width="28.7109375" style="1881" customWidth="1"/>
    <col min="9998" max="9998" width="34.85546875" style="1881" customWidth="1"/>
    <col min="9999" max="9999" width="37" style="1881" customWidth="1"/>
    <col min="10000" max="10000" width="34.85546875" style="1881" customWidth="1"/>
    <col min="10001" max="10001" width="27.5703125" style="1881" customWidth="1"/>
    <col min="10002" max="10002" width="36.85546875" style="1881" customWidth="1"/>
    <col min="10003" max="10003" width="38.7109375" style="1881" customWidth="1"/>
    <col min="10004" max="10006" width="14.7109375" style="1881" customWidth="1"/>
    <col min="10007" max="10007" width="18.7109375" style="1881" customWidth="1"/>
    <col min="10008" max="10008" width="25.42578125" style="1881" customWidth="1"/>
    <col min="10009" max="10009" width="34.85546875" style="1881" customWidth="1"/>
    <col min="10010" max="10010" width="28" style="1881" customWidth="1"/>
    <col min="10011" max="10011" width="34.140625" style="1881" customWidth="1"/>
    <col min="10012" max="10012" width="34" style="1881" customWidth="1"/>
    <col min="10013" max="10243" width="11.42578125" style="1881"/>
    <col min="10244" max="10244" width="108.140625" style="1881" customWidth="1"/>
    <col min="10245" max="10245" width="28.7109375" style="1881" customWidth="1"/>
    <col min="10246" max="10246" width="32.5703125" style="1881" customWidth="1"/>
    <col min="10247" max="10247" width="28.7109375" style="1881" customWidth="1"/>
    <col min="10248" max="10249" width="31.7109375" style="1881" customWidth="1"/>
    <col min="10250" max="10250" width="30.140625" style="1881" customWidth="1"/>
    <col min="10251" max="10251" width="33.7109375" style="1881" customWidth="1"/>
    <col min="10252" max="10252" width="27" style="1881" customWidth="1"/>
    <col min="10253" max="10253" width="28.7109375" style="1881" customWidth="1"/>
    <col min="10254" max="10254" width="34.85546875" style="1881" customWidth="1"/>
    <col min="10255" max="10255" width="37" style="1881" customWidth="1"/>
    <col min="10256" max="10256" width="34.85546875" style="1881" customWidth="1"/>
    <col min="10257" max="10257" width="27.5703125" style="1881" customWidth="1"/>
    <col min="10258" max="10258" width="36.85546875" style="1881" customWidth="1"/>
    <col min="10259" max="10259" width="38.7109375" style="1881" customWidth="1"/>
    <col min="10260" max="10262" width="14.7109375" style="1881" customWidth="1"/>
    <col min="10263" max="10263" width="18.7109375" style="1881" customWidth="1"/>
    <col min="10264" max="10264" width="25.42578125" style="1881" customWidth="1"/>
    <col min="10265" max="10265" width="34.85546875" style="1881" customWidth="1"/>
    <col min="10266" max="10266" width="28" style="1881" customWidth="1"/>
    <col min="10267" max="10267" width="34.140625" style="1881" customWidth="1"/>
    <col min="10268" max="10268" width="34" style="1881" customWidth="1"/>
    <col min="10269" max="10499" width="11.42578125" style="1881"/>
    <col min="10500" max="10500" width="108.140625" style="1881" customWidth="1"/>
    <col min="10501" max="10501" width="28.7109375" style="1881" customWidth="1"/>
    <col min="10502" max="10502" width="32.5703125" style="1881" customWidth="1"/>
    <col min="10503" max="10503" width="28.7109375" style="1881" customWidth="1"/>
    <col min="10504" max="10505" width="31.7109375" style="1881" customWidth="1"/>
    <col min="10506" max="10506" width="30.140625" style="1881" customWidth="1"/>
    <col min="10507" max="10507" width="33.7109375" style="1881" customWidth="1"/>
    <col min="10508" max="10508" width="27" style="1881" customWidth="1"/>
    <col min="10509" max="10509" width="28.7109375" style="1881" customWidth="1"/>
    <col min="10510" max="10510" width="34.85546875" style="1881" customWidth="1"/>
    <col min="10511" max="10511" width="37" style="1881" customWidth="1"/>
    <col min="10512" max="10512" width="34.85546875" style="1881" customWidth="1"/>
    <col min="10513" max="10513" width="27.5703125" style="1881" customWidth="1"/>
    <col min="10514" max="10514" width="36.85546875" style="1881" customWidth="1"/>
    <col min="10515" max="10515" width="38.7109375" style="1881" customWidth="1"/>
    <col min="10516" max="10518" width="14.7109375" style="1881" customWidth="1"/>
    <col min="10519" max="10519" width="18.7109375" style="1881" customWidth="1"/>
    <col min="10520" max="10520" width="25.42578125" style="1881" customWidth="1"/>
    <col min="10521" max="10521" width="34.85546875" style="1881" customWidth="1"/>
    <col min="10522" max="10522" width="28" style="1881" customWidth="1"/>
    <col min="10523" max="10523" width="34.140625" style="1881" customWidth="1"/>
    <col min="10524" max="10524" width="34" style="1881" customWidth="1"/>
    <col min="10525" max="10755" width="11.42578125" style="1881"/>
    <col min="10756" max="10756" width="108.140625" style="1881" customWidth="1"/>
    <col min="10757" max="10757" width="28.7109375" style="1881" customWidth="1"/>
    <col min="10758" max="10758" width="32.5703125" style="1881" customWidth="1"/>
    <col min="10759" max="10759" width="28.7109375" style="1881" customWidth="1"/>
    <col min="10760" max="10761" width="31.7109375" style="1881" customWidth="1"/>
    <col min="10762" max="10762" width="30.140625" style="1881" customWidth="1"/>
    <col min="10763" max="10763" width="33.7109375" style="1881" customWidth="1"/>
    <col min="10764" max="10764" width="27" style="1881" customWidth="1"/>
    <col min="10765" max="10765" width="28.7109375" style="1881" customWidth="1"/>
    <col min="10766" max="10766" width="34.85546875" style="1881" customWidth="1"/>
    <col min="10767" max="10767" width="37" style="1881" customWidth="1"/>
    <col min="10768" max="10768" width="34.85546875" style="1881" customWidth="1"/>
    <col min="10769" max="10769" width="27.5703125" style="1881" customWidth="1"/>
    <col min="10770" max="10770" width="36.85546875" style="1881" customWidth="1"/>
    <col min="10771" max="10771" width="38.7109375" style="1881" customWidth="1"/>
    <col min="10772" max="10774" width="14.7109375" style="1881" customWidth="1"/>
    <col min="10775" max="10775" width="18.7109375" style="1881" customWidth="1"/>
    <col min="10776" max="10776" width="25.42578125" style="1881" customWidth="1"/>
    <col min="10777" max="10777" width="34.85546875" style="1881" customWidth="1"/>
    <col min="10778" max="10778" width="28" style="1881" customWidth="1"/>
    <col min="10779" max="10779" width="34.140625" style="1881" customWidth="1"/>
    <col min="10780" max="10780" width="34" style="1881" customWidth="1"/>
    <col min="10781" max="11011" width="11.42578125" style="1881"/>
    <col min="11012" max="11012" width="108.140625" style="1881" customWidth="1"/>
    <col min="11013" max="11013" width="28.7109375" style="1881" customWidth="1"/>
    <col min="11014" max="11014" width="32.5703125" style="1881" customWidth="1"/>
    <col min="11015" max="11015" width="28.7109375" style="1881" customWidth="1"/>
    <col min="11016" max="11017" width="31.7109375" style="1881" customWidth="1"/>
    <col min="11018" max="11018" width="30.140625" style="1881" customWidth="1"/>
    <col min="11019" max="11019" width="33.7109375" style="1881" customWidth="1"/>
    <col min="11020" max="11020" width="27" style="1881" customWidth="1"/>
    <col min="11021" max="11021" width="28.7109375" style="1881" customWidth="1"/>
    <col min="11022" max="11022" width="34.85546875" style="1881" customWidth="1"/>
    <col min="11023" max="11023" width="37" style="1881" customWidth="1"/>
    <col min="11024" max="11024" width="34.85546875" style="1881" customWidth="1"/>
    <col min="11025" max="11025" width="27.5703125" style="1881" customWidth="1"/>
    <col min="11026" max="11026" width="36.85546875" style="1881" customWidth="1"/>
    <col min="11027" max="11027" width="38.7109375" style="1881" customWidth="1"/>
    <col min="11028" max="11030" width="14.7109375" style="1881" customWidth="1"/>
    <col min="11031" max="11031" width="18.7109375" style="1881" customWidth="1"/>
    <col min="11032" max="11032" width="25.42578125" style="1881" customWidth="1"/>
    <col min="11033" max="11033" width="34.85546875" style="1881" customWidth="1"/>
    <col min="11034" max="11034" width="28" style="1881" customWidth="1"/>
    <col min="11035" max="11035" width="34.140625" style="1881" customWidth="1"/>
    <col min="11036" max="11036" width="34" style="1881" customWidth="1"/>
    <col min="11037" max="11267" width="11.42578125" style="1881"/>
    <col min="11268" max="11268" width="108.140625" style="1881" customWidth="1"/>
    <col min="11269" max="11269" width="28.7109375" style="1881" customWidth="1"/>
    <col min="11270" max="11270" width="32.5703125" style="1881" customWidth="1"/>
    <col min="11271" max="11271" width="28.7109375" style="1881" customWidth="1"/>
    <col min="11272" max="11273" width="31.7109375" style="1881" customWidth="1"/>
    <col min="11274" max="11274" width="30.140625" style="1881" customWidth="1"/>
    <col min="11275" max="11275" width="33.7109375" style="1881" customWidth="1"/>
    <col min="11276" max="11276" width="27" style="1881" customWidth="1"/>
    <col min="11277" max="11277" width="28.7109375" style="1881" customWidth="1"/>
    <col min="11278" max="11278" width="34.85546875" style="1881" customWidth="1"/>
    <col min="11279" max="11279" width="37" style="1881" customWidth="1"/>
    <col min="11280" max="11280" width="34.85546875" style="1881" customWidth="1"/>
    <col min="11281" max="11281" width="27.5703125" style="1881" customWidth="1"/>
    <col min="11282" max="11282" width="36.85546875" style="1881" customWidth="1"/>
    <col min="11283" max="11283" width="38.7109375" style="1881" customWidth="1"/>
    <col min="11284" max="11286" width="14.7109375" style="1881" customWidth="1"/>
    <col min="11287" max="11287" width="18.7109375" style="1881" customWidth="1"/>
    <col min="11288" max="11288" width="25.42578125" style="1881" customWidth="1"/>
    <col min="11289" max="11289" width="34.85546875" style="1881" customWidth="1"/>
    <col min="11290" max="11290" width="28" style="1881" customWidth="1"/>
    <col min="11291" max="11291" width="34.140625" style="1881" customWidth="1"/>
    <col min="11292" max="11292" width="34" style="1881" customWidth="1"/>
    <col min="11293" max="11523" width="11.42578125" style="1881"/>
    <col min="11524" max="11524" width="108.140625" style="1881" customWidth="1"/>
    <col min="11525" max="11525" width="28.7109375" style="1881" customWidth="1"/>
    <col min="11526" max="11526" width="32.5703125" style="1881" customWidth="1"/>
    <col min="11527" max="11527" width="28.7109375" style="1881" customWidth="1"/>
    <col min="11528" max="11529" width="31.7109375" style="1881" customWidth="1"/>
    <col min="11530" max="11530" width="30.140625" style="1881" customWidth="1"/>
    <col min="11531" max="11531" width="33.7109375" style="1881" customWidth="1"/>
    <col min="11532" max="11532" width="27" style="1881" customWidth="1"/>
    <col min="11533" max="11533" width="28.7109375" style="1881" customWidth="1"/>
    <col min="11534" max="11534" width="34.85546875" style="1881" customWidth="1"/>
    <col min="11535" max="11535" width="37" style="1881" customWidth="1"/>
    <col min="11536" max="11536" width="34.85546875" style="1881" customWidth="1"/>
    <col min="11537" max="11537" width="27.5703125" style="1881" customWidth="1"/>
    <col min="11538" max="11538" width="36.85546875" style="1881" customWidth="1"/>
    <col min="11539" max="11539" width="38.7109375" style="1881" customWidth="1"/>
    <col min="11540" max="11542" width="14.7109375" style="1881" customWidth="1"/>
    <col min="11543" max="11543" width="18.7109375" style="1881" customWidth="1"/>
    <col min="11544" max="11544" width="25.42578125" style="1881" customWidth="1"/>
    <col min="11545" max="11545" width="34.85546875" style="1881" customWidth="1"/>
    <col min="11546" max="11546" width="28" style="1881" customWidth="1"/>
    <col min="11547" max="11547" width="34.140625" style="1881" customWidth="1"/>
    <col min="11548" max="11548" width="34" style="1881" customWidth="1"/>
    <col min="11549" max="11779" width="11.42578125" style="1881"/>
    <col min="11780" max="11780" width="108.140625" style="1881" customWidth="1"/>
    <col min="11781" max="11781" width="28.7109375" style="1881" customWidth="1"/>
    <col min="11782" max="11782" width="32.5703125" style="1881" customWidth="1"/>
    <col min="11783" max="11783" width="28.7109375" style="1881" customWidth="1"/>
    <col min="11784" max="11785" width="31.7109375" style="1881" customWidth="1"/>
    <col min="11786" max="11786" width="30.140625" style="1881" customWidth="1"/>
    <col min="11787" max="11787" width="33.7109375" style="1881" customWidth="1"/>
    <col min="11788" max="11788" width="27" style="1881" customWidth="1"/>
    <col min="11789" max="11789" width="28.7109375" style="1881" customWidth="1"/>
    <col min="11790" max="11790" width="34.85546875" style="1881" customWidth="1"/>
    <col min="11791" max="11791" width="37" style="1881" customWidth="1"/>
    <col min="11792" max="11792" width="34.85546875" style="1881" customWidth="1"/>
    <col min="11793" max="11793" width="27.5703125" style="1881" customWidth="1"/>
    <col min="11794" max="11794" width="36.85546875" style="1881" customWidth="1"/>
    <col min="11795" max="11795" width="38.7109375" style="1881" customWidth="1"/>
    <col min="11796" max="11798" width="14.7109375" style="1881" customWidth="1"/>
    <col min="11799" max="11799" width="18.7109375" style="1881" customWidth="1"/>
    <col min="11800" max="11800" width="25.42578125" style="1881" customWidth="1"/>
    <col min="11801" max="11801" width="34.85546875" style="1881" customWidth="1"/>
    <col min="11802" max="11802" width="28" style="1881" customWidth="1"/>
    <col min="11803" max="11803" width="34.140625" style="1881" customWidth="1"/>
    <col min="11804" max="11804" width="34" style="1881" customWidth="1"/>
    <col min="11805" max="12035" width="11.42578125" style="1881"/>
    <col min="12036" max="12036" width="108.140625" style="1881" customWidth="1"/>
    <col min="12037" max="12037" width="28.7109375" style="1881" customWidth="1"/>
    <col min="12038" max="12038" width="32.5703125" style="1881" customWidth="1"/>
    <col min="12039" max="12039" width="28.7109375" style="1881" customWidth="1"/>
    <col min="12040" max="12041" width="31.7109375" style="1881" customWidth="1"/>
    <col min="12042" max="12042" width="30.140625" style="1881" customWidth="1"/>
    <col min="12043" max="12043" width="33.7109375" style="1881" customWidth="1"/>
    <col min="12044" max="12044" width="27" style="1881" customWidth="1"/>
    <col min="12045" max="12045" width="28.7109375" style="1881" customWidth="1"/>
    <col min="12046" max="12046" width="34.85546875" style="1881" customWidth="1"/>
    <col min="12047" max="12047" width="37" style="1881" customWidth="1"/>
    <col min="12048" max="12048" width="34.85546875" style="1881" customWidth="1"/>
    <col min="12049" max="12049" width="27.5703125" style="1881" customWidth="1"/>
    <col min="12050" max="12050" width="36.85546875" style="1881" customWidth="1"/>
    <col min="12051" max="12051" width="38.7109375" style="1881" customWidth="1"/>
    <col min="12052" max="12054" width="14.7109375" style="1881" customWidth="1"/>
    <col min="12055" max="12055" width="18.7109375" style="1881" customWidth="1"/>
    <col min="12056" max="12056" width="25.42578125" style="1881" customWidth="1"/>
    <col min="12057" max="12057" width="34.85546875" style="1881" customWidth="1"/>
    <col min="12058" max="12058" width="28" style="1881" customWidth="1"/>
    <col min="12059" max="12059" width="34.140625" style="1881" customWidth="1"/>
    <col min="12060" max="12060" width="34" style="1881" customWidth="1"/>
    <col min="12061" max="12291" width="11.42578125" style="1881"/>
    <col min="12292" max="12292" width="108.140625" style="1881" customWidth="1"/>
    <col min="12293" max="12293" width="28.7109375" style="1881" customWidth="1"/>
    <col min="12294" max="12294" width="32.5703125" style="1881" customWidth="1"/>
    <col min="12295" max="12295" width="28.7109375" style="1881" customWidth="1"/>
    <col min="12296" max="12297" width="31.7109375" style="1881" customWidth="1"/>
    <col min="12298" max="12298" width="30.140625" style="1881" customWidth="1"/>
    <col min="12299" max="12299" width="33.7109375" style="1881" customWidth="1"/>
    <col min="12300" max="12300" width="27" style="1881" customWidth="1"/>
    <col min="12301" max="12301" width="28.7109375" style="1881" customWidth="1"/>
    <col min="12302" max="12302" width="34.85546875" style="1881" customWidth="1"/>
    <col min="12303" max="12303" width="37" style="1881" customWidth="1"/>
    <col min="12304" max="12304" width="34.85546875" style="1881" customWidth="1"/>
    <col min="12305" max="12305" width="27.5703125" style="1881" customWidth="1"/>
    <col min="12306" max="12306" width="36.85546875" style="1881" customWidth="1"/>
    <col min="12307" max="12307" width="38.7109375" style="1881" customWidth="1"/>
    <col min="12308" max="12310" width="14.7109375" style="1881" customWidth="1"/>
    <col min="12311" max="12311" width="18.7109375" style="1881" customWidth="1"/>
    <col min="12312" max="12312" width="25.42578125" style="1881" customWidth="1"/>
    <col min="12313" max="12313" width="34.85546875" style="1881" customWidth="1"/>
    <col min="12314" max="12314" width="28" style="1881" customWidth="1"/>
    <col min="12315" max="12315" width="34.140625" style="1881" customWidth="1"/>
    <col min="12316" max="12316" width="34" style="1881" customWidth="1"/>
    <col min="12317" max="12547" width="11.42578125" style="1881"/>
    <col min="12548" max="12548" width="108.140625" style="1881" customWidth="1"/>
    <col min="12549" max="12549" width="28.7109375" style="1881" customWidth="1"/>
    <col min="12550" max="12550" width="32.5703125" style="1881" customWidth="1"/>
    <col min="12551" max="12551" width="28.7109375" style="1881" customWidth="1"/>
    <col min="12552" max="12553" width="31.7109375" style="1881" customWidth="1"/>
    <col min="12554" max="12554" width="30.140625" style="1881" customWidth="1"/>
    <col min="12555" max="12555" width="33.7109375" style="1881" customWidth="1"/>
    <col min="12556" max="12556" width="27" style="1881" customWidth="1"/>
    <col min="12557" max="12557" width="28.7109375" style="1881" customWidth="1"/>
    <col min="12558" max="12558" width="34.85546875" style="1881" customWidth="1"/>
    <col min="12559" max="12559" width="37" style="1881" customWidth="1"/>
    <col min="12560" max="12560" width="34.85546875" style="1881" customWidth="1"/>
    <col min="12561" max="12561" width="27.5703125" style="1881" customWidth="1"/>
    <col min="12562" max="12562" width="36.85546875" style="1881" customWidth="1"/>
    <col min="12563" max="12563" width="38.7109375" style="1881" customWidth="1"/>
    <col min="12564" max="12566" width="14.7109375" style="1881" customWidth="1"/>
    <col min="12567" max="12567" width="18.7109375" style="1881" customWidth="1"/>
    <col min="12568" max="12568" width="25.42578125" style="1881" customWidth="1"/>
    <col min="12569" max="12569" width="34.85546875" style="1881" customWidth="1"/>
    <col min="12570" max="12570" width="28" style="1881" customWidth="1"/>
    <col min="12571" max="12571" width="34.140625" style="1881" customWidth="1"/>
    <col min="12572" max="12572" width="34" style="1881" customWidth="1"/>
    <col min="12573" max="12803" width="11.42578125" style="1881"/>
    <col min="12804" max="12804" width="108.140625" style="1881" customWidth="1"/>
    <col min="12805" max="12805" width="28.7109375" style="1881" customWidth="1"/>
    <col min="12806" max="12806" width="32.5703125" style="1881" customWidth="1"/>
    <col min="12807" max="12807" width="28.7109375" style="1881" customWidth="1"/>
    <col min="12808" max="12809" width="31.7109375" style="1881" customWidth="1"/>
    <col min="12810" max="12810" width="30.140625" style="1881" customWidth="1"/>
    <col min="12811" max="12811" width="33.7109375" style="1881" customWidth="1"/>
    <col min="12812" max="12812" width="27" style="1881" customWidth="1"/>
    <col min="12813" max="12813" width="28.7109375" style="1881" customWidth="1"/>
    <col min="12814" max="12814" width="34.85546875" style="1881" customWidth="1"/>
    <col min="12815" max="12815" width="37" style="1881" customWidth="1"/>
    <col min="12816" max="12816" width="34.85546875" style="1881" customWidth="1"/>
    <col min="12817" max="12817" width="27.5703125" style="1881" customWidth="1"/>
    <col min="12818" max="12818" width="36.85546875" style="1881" customWidth="1"/>
    <col min="12819" max="12819" width="38.7109375" style="1881" customWidth="1"/>
    <col min="12820" max="12822" width="14.7109375" style="1881" customWidth="1"/>
    <col min="12823" max="12823" width="18.7109375" style="1881" customWidth="1"/>
    <col min="12824" max="12824" width="25.42578125" style="1881" customWidth="1"/>
    <col min="12825" max="12825" width="34.85546875" style="1881" customWidth="1"/>
    <col min="12826" max="12826" width="28" style="1881" customWidth="1"/>
    <col min="12827" max="12827" width="34.140625" style="1881" customWidth="1"/>
    <col min="12828" max="12828" width="34" style="1881" customWidth="1"/>
    <col min="12829" max="13059" width="11.42578125" style="1881"/>
    <col min="13060" max="13060" width="108.140625" style="1881" customWidth="1"/>
    <col min="13061" max="13061" width="28.7109375" style="1881" customWidth="1"/>
    <col min="13062" max="13062" width="32.5703125" style="1881" customWidth="1"/>
    <col min="13063" max="13063" width="28.7109375" style="1881" customWidth="1"/>
    <col min="13064" max="13065" width="31.7109375" style="1881" customWidth="1"/>
    <col min="13066" max="13066" width="30.140625" style="1881" customWidth="1"/>
    <col min="13067" max="13067" width="33.7109375" style="1881" customWidth="1"/>
    <col min="13068" max="13068" width="27" style="1881" customWidth="1"/>
    <col min="13069" max="13069" width="28.7109375" style="1881" customWidth="1"/>
    <col min="13070" max="13070" width="34.85546875" style="1881" customWidth="1"/>
    <col min="13071" max="13071" width="37" style="1881" customWidth="1"/>
    <col min="13072" max="13072" width="34.85546875" style="1881" customWidth="1"/>
    <col min="13073" max="13073" width="27.5703125" style="1881" customWidth="1"/>
    <col min="13074" max="13074" width="36.85546875" style="1881" customWidth="1"/>
    <col min="13075" max="13075" width="38.7109375" style="1881" customWidth="1"/>
    <col min="13076" max="13078" width="14.7109375" style="1881" customWidth="1"/>
    <col min="13079" max="13079" width="18.7109375" style="1881" customWidth="1"/>
    <col min="13080" max="13080" width="25.42578125" style="1881" customWidth="1"/>
    <col min="13081" max="13081" width="34.85546875" style="1881" customWidth="1"/>
    <col min="13082" max="13082" width="28" style="1881" customWidth="1"/>
    <col min="13083" max="13083" width="34.140625" style="1881" customWidth="1"/>
    <col min="13084" max="13084" width="34" style="1881" customWidth="1"/>
    <col min="13085" max="13315" width="11.42578125" style="1881"/>
    <col min="13316" max="13316" width="108.140625" style="1881" customWidth="1"/>
    <col min="13317" max="13317" width="28.7109375" style="1881" customWidth="1"/>
    <col min="13318" max="13318" width="32.5703125" style="1881" customWidth="1"/>
    <col min="13319" max="13319" width="28.7109375" style="1881" customWidth="1"/>
    <col min="13320" max="13321" width="31.7109375" style="1881" customWidth="1"/>
    <col min="13322" max="13322" width="30.140625" style="1881" customWidth="1"/>
    <col min="13323" max="13323" width="33.7109375" style="1881" customWidth="1"/>
    <col min="13324" max="13324" width="27" style="1881" customWidth="1"/>
    <col min="13325" max="13325" width="28.7109375" style="1881" customWidth="1"/>
    <col min="13326" max="13326" width="34.85546875" style="1881" customWidth="1"/>
    <col min="13327" max="13327" width="37" style="1881" customWidth="1"/>
    <col min="13328" max="13328" width="34.85546875" style="1881" customWidth="1"/>
    <col min="13329" max="13329" width="27.5703125" style="1881" customWidth="1"/>
    <col min="13330" max="13330" width="36.85546875" style="1881" customWidth="1"/>
    <col min="13331" max="13331" width="38.7109375" style="1881" customWidth="1"/>
    <col min="13332" max="13334" width="14.7109375" style="1881" customWidth="1"/>
    <col min="13335" max="13335" width="18.7109375" style="1881" customWidth="1"/>
    <col min="13336" max="13336" width="25.42578125" style="1881" customWidth="1"/>
    <col min="13337" max="13337" width="34.85546875" style="1881" customWidth="1"/>
    <col min="13338" max="13338" width="28" style="1881" customWidth="1"/>
    <col min="13339" max="13339" width="34.140625" style="1881" customWidth="1"/>
    <col min="13340" max="13340" width="34" style="1881" customWidth="1"/>
    <col min="13341" max="13571" width="11.42578125" style="1881"/>
    <col min="13572" max="13572" width="108.140625" style="1881" customWidth="1"/>
    <col min="13573" max="13573" width="28.7109375" style="1881" customWidth="1"/>
    <col min="13574" max="13574" width="32.5703125" style="1881" customWidth="1"/>
    <col min="13575" max="13575" width="28.7109375" style="1881" customWidth="1"/>
    <col min="13576" max="13577" width="31.7109375" style="1881" customWidth="1"/>
    <col min="13578" max="13578" width="30.140625" style="1881" customWidth="1"/>
    <col min="13579" max="13579" width="33.7109375" style="1881" customWidth="1"/>
    <col min="13580" max="13580" width="27" style="1881" customWidth="1"/>
    <col min="13581" max="13581" width="28.7109375" style="1881" customWidth="1"/>
    <col min="13582" max="13582" width="34.85546875" style="1881" customWidth="1"/>
    <col min="13583" max="13583" width="37" style="1881" customWidth="1"/>
    <col min="13584" max="13584" width="34.85546875" style="1881" customWidth="1"/>
    <col min="13585" max="13585" width="27.5703125" style="1881" customWidth="1"/>
    <col min="13586" max="13586" width="36.85546875" style="1881" customWidth="1"/>
    <col min="13587" max="13587" width="38.7109375" style="1881" customWidth="1"/>
    <col min="13588" max="13590" width="14.7109375" style="1881" customWidth="1"/>
    <col min="13591" max="13591" width="18.7109375" style="1881" customWidth="1"/>
    <col min="13592" max="13592" width="25.42578125" style="1881" customWidth="1"/>
    <col min="13593" max="13593" width="34.85546875" style="1881" customWidth="1"/>
    <col min="13594" max="13594" width="28" style="1881" customWidth="1"/>
    <col min="13595" max="13595" width="34.140625" style="1881" customWidth="1"/>
    <col min="13596" max="13596" width="34" style="1881" customWidth="1"/>
    <col min="13597" max="13827" width="11.42578125" style="1881"/>
    <col min="13828" max="13828" width="108.140625" style="1881" customWidth="1"/>
    <col min="13829" max="13829" width="28.7109375" style="1881" customWidth="1"/>
    <col min="13830" max="13830" width="32.5703125" style="1881" customWidth="1"/>
    <col min="13831" max="13831" width="28.7109375" style="1881" customWidth="1"/>
    <col min="13832" max="13833" width="31.7109375" style="1881" customWidth="1"/>
    <col min="13834" max="13834" width="30.140625" style="1881" customWidth="1"/>
    <col min="13835" max="13835" width="33.7109375" style="1881" customWidth="1"/>
    <col min="13836" max="13836" width="27" style="1881" customWidth="1"/>
    <col min="13837" max="13837" width="28.7109375" style="1881" customWidth="1"/>
    <col min="13838" max="13838" width="34.85546875" style="1881" customWidth="1"/>
    <col min="13839" max="13839" width="37" style="1881" customWidth="1"/>
    <col min="13840" max="13840" width="34.85546875" style="1881" customWidth="1"/>
    <col min="13841" max="13841" width="27.5703125" style="1881" customWidth="1"/>
    <col min="13842" max="13842" width="36.85546875" style="1881" customWidth="1"/>
    <col min="13843" max="13843" width="38.7109375" style="1881" customWidth="1"/>
    <col min="13844" max="13846" width="14.7109375" style="1881" customWidth="1"/>
    <col min="13847" max="13847" width="18.7109375" style="1881" customWidth="1"/>
    <col min="13848" max="13848" width="25.42578125" style="1881" customWidth="1"/>
    <col min="13849" max="13849" width="34.85546875" style="1881" customWidth="1"/>
    <col min="13850" max="13850" width="28" style="1881" customWidth="1"/>
    <col min="13851" max="13851" width="34.140625" style="1881" customWidth="1"/>
    <col min="13852" max="13852" width="34" style="1881" customWidth="1"/>
    <col min="13853" max="14083" width="11.42578125" style="1881"/>
    <col min="14084" max="14084" width="108.140625" style="1881" customWidth="1"/>
    <col min="14085" max="14085" width="28.7109375" style="1881" customWidth="1"/>
    <col min="14086" max="14086" width="32.5703125" style="1881" customWidth="1"/>
    <col min="14087" max="14087" width="28.7109375" style="1881" customWidth="1"/>
    <col min="14088" max="14089" width="31.7109375" style="1881" customWidth="1"/>
    <col min="14090" max="14090" width="30.140625" style="1881" customWidth="1"/>
    <col min="14091" max="14091" width="33.7109375" style="1881" customWidth="1"/>
    <col min="14092" max="14092" width="27" style="1881" customWidth="1"/>
    <col min="14093" max="14093" width="28.7109375" style="1881" customWidth="1"/>
    <col min="14094" max="14094" width="34.85546875" style="1881" customWidth="1"/>
    <col min="14095" max="14095" width="37" style="1881" customWidth="1"/>
    <col min="14096" max="14096" width="34.85546875" style="1881" customWidth="1"/>
    <col min="14097" max="14097" width="27.5703125" style="1881" customWidth="1"/>
    <col min="14098" max="14098" width="36.85546875" style="1881" customWidth="1"/>
    <col min="14099" max="14099" width="38.7109375" style="1881" customWidth="1"/>
    <col min="14100" max="14102" width="14.7109375" style="1881" customWidth="1"/>
    <col min="14103" max="14103" width="18.7109375" style="1881" customWidth="1"/>
    <col min="14104" max="14104" width="25.42578125" style="1881" customWidth="1"/>
    <col min="14105" max="14105" width="34.85546875" style="1881" customWidth="1"/>
    <col min="14106" max="14106" width="28" style="1881" customWidth="1"/>
    <col min="14107" max="14107" width="34.140625" style="1881" customWidth="1"/>
    <col min="14108" max="14108" width="34" style="1881" customWidth="1"/>
    <col min="14109" max="14339" width="11.42578125" style="1881"/>
    <col min="14340" max="14340" width="108.140625" style="1881" customWidth="1"/>
    <col min="14341" max="14341" width="28.7109375" style="1881" customWidth="1"/>
    <col min="14342" max="14342" width="32.5703125" style="1881" customWidth="1"/>
    <col min="14343" max="14343" width="28.7109375" style="1881" customWidth="1"/>
    <col min="14344" max="14345" width="31.7109375" style="1881" customWidth="1"/>
    <col min="14346" max="14346" width="30.140625" style="1881" customWidth="1"/>
    <col min="14347" max="14347" width="33.7109375" style="1881" customWidth="1"/>
    <col min="14348" max="14348" width="27" style="1881" customWidth="1"/>
    <col min="14349" max="14349" width="28.7109375" style="1881" customWidth="1"/>
    <col min="14350" max="14350" width="34.85546875" style="1881" customWidth="1"/>
    <col min="14351" max="14351" width="37" style="1881" customWidth="1"/>
    <col min="14352" max="14352" width="34.85546875" style="1881" customWidth="1"/>
    <col min="14353" max="14353" width="27.5703125" style="1881" customWidth="1"/>
    <col min="14354" max="14354" width="36.85546875" style="1881" customWidth="1"/>
    <col min="14355" max="14355" width="38.7109375" style="1881" customWidth="1"/>
    <col min="14356" max="14358" width="14.7109375" style="1881" customWidth="1"/>
    <col min="14359" max="14359" width="18.7109375" style="1881" customWidth="1"/>
    <col min="14360" max="14360" width="25.42578125" style="1881" customWidth="1"/>
    <col min="14361" max="14361" width="34.85546875" style="1881" customWidth="1"/>
    <col min="14362" max="14362" width="28" style="1881" customWidth="1"/>
    <col min="14363" max="14363" width="34.140625" style="1881" customWidth="1"/>
    <col min="14364" max="14364" width="34" style="1881" customWidth="1"/>
    <col min="14365" max="14595" width="11.42578125" style="1881"/>
    <col min="14596" max="14596" width="108.140625" style="1881" customWidth="1"/>
    <col min="14597" max="14597" width="28.7109375" style="1881" customWidth="1"/>
    <col min="14598" max="14598" width="32.5703125" style="1881" customWidth="1"/>
    <col min="14599" max="14599" width="28.7109375" style="1881" customWidth="1"/>
    <col min="14600" max="14601" width="31.7109375" style="1881" customWidth="1"/>
    <col min="14602" max="14602" width="30.140625" style="1881" customWidth="1"/>
    <col min="14603" max="14603" width="33.7109375" style="1881" customWidth="1"/>
    <col min="14604" max="14604" width="27" style="1881" customWidth="1"/>
    <col min="14605" max="14605" width="28.7109375" style="1881" customWidth="1"/>
    <col min="14606" max="14606" width="34.85546875" style="1881" customWidth="1"/>
    <col min="14607" max="14607" width="37" style="1881" customWidth="1"/>
    <col min="14608" max="14608" width="34.85546875" style="1881" customWidth="1"/>
    <col min="14609" max="14609" width="27.5703125" style="1881" customWidth="1"/>
    <col min="14610" max="14610" width="36.85546875" style="1881" customWidth="1"/>
    <col min="14611" max="14611" width="38.7109375" style="1881" customWidth="1"/>
    <col min="14612" max="14614" width="14.7109375" style="1881" customWidth="1"/>
    <col min="14615" max="14615" width="18.7109375" style="1881" customWidth="1"/>
    <col min="14616" max="14616" width="25.42578125" style="1881" customWidth="1"/>
    <col min="14617" max="14617" width="34.85546875" style="1881" customWidth="1"/>
    <col min="14618" max="14618" width="28" style="1881" customWidth="1"/>
    <col min="14619" max="14619" width="34.140625" style="1881" customWidth="1"/>
    <col min="14620" max="14620" width="34" style="1881" customWidth="1"/>
    <col min="14621" max="14851" width="11.42578125" style="1881"/>
    <col min="14852" max="14852" width="108.140625" style="1881" customWidth="1"/>
    <col min="14853" max="14853" width="28.7109375" style="1881" customWidth="1"/>
    <col min="14854" max="14854" width="32.5703125" style="1881" customWidth="1"/>
    <col min="14855" max="14855" width="28.7109375" style="1881" customWidth="1"/>
    <col min="14856" max="14857" width="31.7109375" style="1881" customWidth="1"/>
    <col min="14858" max="14858" width="30.140625" style="1881" customWidth="1"/>
    <col min="14859" max="14859" width="33.7109375" style="1881" customWidth="1"/>
    <col min="14860" max="14860" width="27" style="1881" customWidth="1"/>
    <col min="14861" max="14861" width="28.7109375" style="1881" customWidth="1"/>
    <col min="14862" max="14862" width="34.85546875" style="1881" customWidth="1"/>
    <col min="14863" max="14863" width="37" style="1881" customWidth="1"/>
    <col min="14864" max="14864" width="34.85546875" style="1881" customWidth="1"/>
    <col min="14865" max="14865" width="27.5703125" style="1881" customWidth="1"/>
    <col min="14866" max="14866" width="36.85546875" style="1881" customWidth="1"/>
    <col min="14867" max="14867" width="38.7109375" style="1881" customWidth="1"/>
    <col min="14868" max="14870" width="14.7109375" style="1881" customWidth="1"/>
    <col min="14871" max="14871" width="18.7109375" style="1881" customWidth="1"/>
    <col min="14872" max="14872" width="25.42578125" style="1881" customWidth="1"/>
    <col min="14873" max="14873" width="34.85546875" style="1881" customWidth="1"/>
    <col min="14874" max="14874" width="28" style="1881" customWidth="1"/>
    <col min="14875" max="14875" width="34.140625" style="1881" customWidth="1"/>
    <col min="14876" max="14876" width="34" style="1881" customWidth="1"/>
    <col min="14877" max="15107" width="11.42578125" style="1881"/>
    <col min="15108" max="15108" width="108.140625" style="1881" customWidth="1"/>
    <col min="15109" max="15109" width="28.7109375" style="1881" customWidth="1"/>
    <col min="15110" max="15110" width="32.5703125" style="1881" customWidth="1"/>
    <col min="15111" max="15111" width="28.7109375" style="1881" customWidth="1"/>
    <col min="15112" max="15113" width="31.7109375" style="1881" customWidth="1"/>
    <col min="15114" max="15114" width="30.140625" style="1881" customWidth="1"/>
    <col min="15115" max="15115" width="33.7109375" style="1881" customWidth="1"/>
    <col min="15116" max="15116" width="27" style="1881" customWidth="1"/>
    <col min="15117" max="15117" width="28.7109375" style="1881" customWidth="1"/>
    <col min="15118" max="15118" width="34.85546875" style="1881" customWidth="1"/>
    <col min="15119" max="15119" width="37" style="1881" customWidth="1"/>
    <col min="15120" max="15120" width="34.85546875" style="1881" customWidth="1"/>
    <col min="15121" max="15121" width="27.5703125" style="1881" customWidth="1"/>
    <col min="15122" max="15122" width="36.85546875" style="1881" customWidth="1"/>
    <col min="15123" max="15123" width="38.7109375" style="1881" customWidth="1"/>
    <col min="15124" max="15126" width="14.7109375" style="1881" customWidth="1"/>
    <col min="15127" max="15127" width="18.7109375" style="1881" customWidth="1"/>
    <col min="15128" max="15128" width="25.42578125" style="1881" customWidth="1"/>
    <col min="15129" max="15129" width="34.85546875" style="1881" customWidth="1"/>
    <col min="15130" max="15130" width="28" style="1881" customWidth="1"/>
    <col min="15131" max="15131" width="34.140625" style="1881" customWidth="1"/>
    <col min="15132" max="15132" width="34" style="1881" customWidth="1"/>
    <col min="15133" max="15363" width="11.42578125" style="1881"/>
    <col min="15364" max="15364" width="108.140625" style="1881" customWidth="1"/>
    <col min="15365" max="15365" width="28.7109375" style="1881" customWidth="1"/>
    <col min="15366" max="15366" width="32.5703125" style="1881" customWidth="1"/>
    <col min="15367" max="15367" width="28.7109375" style="1881" customWidth="1"/>
    <col min="15368" max="15369" width="31.7109375" style="1881" customWidth="1"/>
    <col min="15370" max="15370" width="30.140625" style="1881" customWidth="1"/>
    <col min="15371" max="15371" width="33.7109375" style="1881" customWidth="1"/>
    <col min="15372" max="15372" width="27" style="1881" customWidth="1"/>
    <col min="15373" max="15373" width="28.7109375" style="1881" customWidth="1"/>
    <col min="15374" max="15374" width="34.85546875" style="1881" customWidth="1"/>
    <col min="15375" max="15375" width="37" style="1881" customWidth="1"/>
    <col min="15376" max="15376" width="34.85546875" style="1881" customWidth="1"/>
    <col min="15377" max="15377" width="27.5703125" style="1881" customWidth="1"/>
    <col min="15378" max="15378" width="36.85546875" style="1881" customWidth="1"/>
    <col min="15379" max="15379" width="38.7109375" style="1881" customWidth="1"/>
    <col min="15380" max="15382" width="14.7109375" style="1881" customWidth="1"/>
    <col min="15383" max="15383" width="18.7109375" style="1881" customWidth="1"/>
    <col min="15384" max="15384" width="25.42578125" style="1881" customWidth="1"/>
    <col min="15385" max="15385" width="34.85546875" style="1881" customWidth="1"/>
    <col min="15386" max="15386" width="28" style="1881" customWidth="1"/>
    <col min="15387" max="15387" width="34.140625" style="1881" customWidth="1"/>
    <col min="15388" max="15388" width="34" style="1881" customWidth="1"/>
    <col min="15389" max="15619" width="11.42578125" style="1881"/>
    <col min="15620" max="15620" width="108.140625" style="1881" customWidth="1"/>
    <col min="15621" max="15621" width="28.7109375" style="1881" customWidth="1"/>
    <col min="15622" max="15622" width="32.5703125" style="1881" customWidth="1"/>
    <col min="15623" max="15623" width="28.7109375" style="1881" customWidth="1"/>
    <col min="15624" max="15625" width="31.7109375" style="1881" customWidth="1"/>
    <col min="15626" max="15626" width="30.140625" style="1881" customWidth="1"/>
    <col min="15627" max="15627" width="33.7109375" style="1881" customWidth="1"/>
    <col min="15628" max="15628" width="27" style="1881" customWidth="1"/>
    <col min="15629" max="15629" width="28.7109375" style="1881" customWidth="1"/>
    <col min="15630" max="15630" width="34.85546875" style="1881" customWidth="1"/>
    <col min="15631" max="15631" width="37" style="1881" customWidth="1"/>
    <col min="15632" max="15632" width="34.85546875" style="1881" customWidth="1"/>
    <col min="15633" max="15633" width="27.5703125" style="1881" customWidth="1"/>
    <col min="15634" max="15634" width="36.85546875" style="1881" customWidth="1"/>
    <col min="15635" max="15635" width="38.7109375" style="1881" customWidth="1"/>
    <col min="15636" max="15638" width="14.7109375" style="1881" customWidth="1"/>
    <col min="15639" max="15639" width="18.7109375" style="1881" customWidth="1"/>
    <col min="15640" max="15640" width="25.42578125" style="1881" customWidth="1"/>
    <col min="15641" max="15641" width="34.85546875" style="1881" customWidth="1"/>
    <col min="15642" max="15642" width="28" style="1881" customWidth="1"/>
    <col min="15643" max="15643" width="34.140625" style="1881" customWidth="1"/>
    <col min="15644" max="15644" width="34" style="1881" customWidth="1"/>
    <col min="15645" max="15875" width="11.42578125" style="1881"/>
    <col min="15876" max="15876" width="108.140625" style="1881" customWidth="1"/>
    <col min="15877" max="15877" width="28.7109375" style="1881" customWidth="1"/>
    <col min="15878" max="15878" width="32.5703125" style="1881" customWidth="1"/>
    <col min="15879" max="15879" width="28.7109375" style="1881" customWidth="1"/>
    <col min="15880" max="15881" width="31.7109375" style="1881" customWidth="1"/>
    <col min="15882" max="15882" width="30.140625" style="1881" customWidth="1"/>
    <col min="15883" max="15883" width="33.7109375" style="1881" customWidth="1"/>
    <col min="15884" max="15884" width="27" style="1881" customWidth="1"/>
    <col min="15885" max="15885" width="28.7109375" style="1881" customWidth="1"/>
    <col min="15886" max="15886" width="34.85546875" style="1881" customWidth="1"/>
    <col min="15887" max="15887" width="37" style="1881" customWidth="1"/>
    <col min="15888" max="15888" width="34.85546875" style="1881" customWidth="1"/>
    <col min="15889" max="15889" width="27.5703125" style="1881" customWidth="1"/>
    <col min="15890" max="15890" width="36.85546875" style="1881" customWidth="1"/>
    <col min="15891" max="15891" width="38.7109375" style="1881" customWidth="1"/>
    <col min="15892" max="15894" width="14.7109375" style="1881" customWidth="1"/>
    <col min="15895" max="15895" width="18.7109375" style="1881" customWidth="1"/>
    <col min="15896" max="15896" width="25.42578125" style="1881" customWidth="1"/>
    <col min="15897" max="15897" width="34.85546875" style="1881" customWidth="1"/>
    <col min="15898" max="15898" width="28" style="1881" customWidth="1"/>
    <col min="15899" max="15899" width="34.140625" style="1881" customWidth="1"/>
    <col min="15900" max="15900" width="34" style="1881" customWidth="1"/>
    <col min="15901" max="16131" width="11.42578125" style="1881"/>
    <col min="16132" max="16132" width="108.140625" style="1881" customWidth="1"/>
    <col min="16133" max="16133" width="28.7109375" style="1881" customWidth="1"/>
    <col min="16134" max="16134" width="32.5703125" style="1881" customWidth="1"/>
    <col min="16135" max="16135" width="28.7109375" style="1881" customWidth="1"/>
    <col min="16136" max="16137" width="31.7109375" style="1881" customWidth="1"/>
    <col min="16138" max="16138" width="30.140625" style="1881" customWidth="1"/>
    <col min="16139" max="16139" width="33.7109375" style="1881" customWidth="1"/>
    <col min="16140" max="16140" width="27" style="1881" customWidth="1"/>
    <col min="16141" max="16141" width="28.7109375" style="1881" customWidth="1"/>
    <col min="16142" max="16142" width="34.85546875" style="1881" customWidth="1"/>
    <col min="16143" max="16143" width="37" style="1881" customWidth="1"/>
    <col min="16144" max="16144" width="34.85546875" style="1881" customWidth="1"/>
    <col min="16145" max="16145" width="27.5703125" style="1881" customWidth="1"/>
    <col min="16146" max="16146" width="36.85546875" style="1881" customWidth="1"/>
    <col min="16147" max="16147" width="38.7109375" style="1881" customWidth="1"/>
    <col min="16148" max="16150" width="14.7109375" style="1881" customWidth="1"/>
    <col min="16151" max="16151" width="18.7109375" style="1881" customWidth="1"/>
    <col min="16152" max="16152" width="25.42578125" style="1881" customWidth="1"/>
    <col min="16153" max="16153" width="34.85546875" style="1881" customWidth="1"/>
    <col min="16154" max="16154" width="28" style="1881" customWidth="1"/>
    <col min="16155" max="16155" width="34.140625" style="1881" customWidth="1"/>
    <col min="16156" max="16156" width="34" style="1881" customWidth="1"/>
    <col min="16157" max="16384" width="11.42578125" style="1881"/>
  </cols>
  <sheetData>
    <row r="1" spans="1:29" s="2085" customFormat="1" ht="24.75" customHeight="1">
      <c r="A1" s="2084"/>
      <c r="B1" s="32" t="s">
        <v>2717</v>
      </c>
      <c r="C1" s="32">
        <v>1</v>
      </c>
      <c r="L1" s="2086" t="s">
        <v>2783</v>
      </c>
      <c r="M1" s="2086"/>
      <c r="N1" s="2086"/>
      <c r="O1" s="2086"/>
      <c r="P1" s="2086"/>
      <c r="Q1" s="2086"/>
      <c r="R1" s="2086"/>
      <c r="S1" s="2086"/>
      <c r="T1" s="2086"/>
      <c r="U1" s="2086"/>
      <c r="X1" s="2087"/>
      <c r="Y1" s="2087"/>
      <c r="Z1" s="2087"/>
      <c r="AA1" s="2087"/>
      <c r="AB1" s="2087"/>
      <c r="AC1" s="2087"/>
    </row>
    <row r="2" spans="1:29" s="2088" customFormat="1">
      <c r="B2" s="32" t="s">
        <v>106</v>
      </c>
      <c r="C2" s="32" t="s">
        <v>2976</v>
      </c>
      <c r="L2" s="2092" t="s">
        <v>2784</v>
      </c>
      <c r="M2" s="2089"/>
      <c r="N2" s="2235"/>
      <c r="O2" s="2090"/>
      <c r="P2" s="2091"/>
      <c r="Q2" s="2090"/>
      <c r="R2" s="2090"/>
      <c r="S2" s="2090"/>
      <c r="T2" s="2090"/>
      <c r="U2" s="2087"/>
      <c r="V2" s="2087"/>
      <c r="W2" s="2087"/>
      <c r="X2" s="2087"/>
      <c r="Y2" s="2087"/>
      <c r="Z2" s="2087"/>
      <c r="AA2" s="2087"/>
      <c r="AB2" s="2087"/>
      <c r="AC2" s="2087"/>
    </row>
    <row r="3" spans="1:29" s="2088" customFormat="1">
      <c r="B3" s="32" t="s">
        <v>108</v>
      </c>
      <c r="C3" s="32" t="s">
        <v>883</v>
      </c>
      <c r="M3" s="2092"/>
      <c r="N3" s="4710"/>
      <c r="O3" s="4710"/>
      <c r="P3" s="4710"/>
      <c r="Q3" s="4710"/>
      <c r="R3" s="4710"/>
      <c r="S3" s="4710"/>
      <c r="T3" s="4710"/>
      <c r="U3" s="4710"/>
      <c r="V3" s="4710"/>
      <c r="W3" s="2087"/>
      <c r="X3" s="2093"/>
      <c r="Y3" s="2093"/>
      <c r="Z3" s="2093"/>
      <c r="AA3" s="2093"/>
      <c r="AB3" s="2093"/>
    </row>
    <row r="4" spans="1:29" s="2088" customFormat="1">
      <c r="B4" s="32" t="s">
        <v>110</v>
      </c>
      <c r="C4" s="32" t="s">
        <v>4</v>
      </c>
      <c r="M4" s="2084"/>
      <c r="N4" s="2087"/>
      <c r="O4" s="2087"/>
      <c r="P4" s="2087"/>
      <c r="Q4" s="2087"/>
      <c r="R4" s="2087"/>
      <c r="S4" s="2087"/>
      <c r="T4" s="2087"/>
      <c r="U4" s="2087"/>
      <c r="V4" s="2087"/>
      <c r="W4" s="2087"/>
      <c r="X4" s="2093"/>
      <c r="Y4" s="2093"/>
      <c r="Z4" s="2093"/>
      <c r="AA4" s="2093"/>
      <c r="AB4" s="2093"/>
    </row>
    <row r="5" spans="1:29" s="2088" customFormat="1">
      <c r="B5" s="32" t="s">
        <v>111</v>
      </c>
      <c r="C5" s="32" t="s">
        <v>112</v>
      </c>
      <c r="O5" s="2087"/>
      <c r="P5" s="2087"/>
      <c r="Q5" s="2087"/>
      <c r="R5" s="2087"/>
      <c r="S5" s="2087"/>
      <c r="T5" s="2087"/>
      <c r="U5" s="2087"/>
      <c r="V5" s="2087"/>
      <c r="W5" s="2087"/>
      <c r="X5" s="2094"/>
      <c r="Y5" s="2094"/>
      <c r="Z5" s="2094"/>
      <c r="AA5" s="2094"/>
      <c r="AB5" s="2094"/>
    </row>
    <row r="6" spans="1:29" s="2088" customFormat="1" ht="19.5" customHeight="1" thickBot="1">
      <c r="B6" s="2095"/>
      <c r="C6" s="2087"/>
      <c r="D6" s="2087"/>
      <c r="E6" s="2087"/>
      <c r="F6" s="2087"/>
      <c r="G6" s="2087"/>
      <c r="H6" s="2087"/>
      <c r="I6" s="2087"/>
      <c r="J6" s="2087"/>
      <c r="K6" s="2087"/>
      <c r="L6" s="2087"/>
      <c r="M6" s="2087"/>
      <c r="N6" s="2096"/>
      <c r="O6" s="2096"/>
      <c r="P6" s="2096"/>
      <c r="Q6" s="2096"/>
      <c r="R6" s="2096"/>
      <c r="S6" s="2094"/>
      <c r="T6" s="2094"/>
      <c r="U6" s="2094"/>
      <c r="V6" s="2094"/>
      <c r="W6" s="2094"/>
      <c r="X6" s="2094"/>
      <c r="Y6" s="2094"/>
      <c r="Z6" s="2094"/>
      <c r="AA6" s="2094"/>
      <c r="AB6" s="2094"/>
    </row>
    <row r="7" spans="1:29"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9" s="2088" customFormat="1" ht="44.25" customHeight="1">
      <c r="A8" s="2102"/>
      <c r="B8" s="2103"/>
      <c r="C8" s="4732"/>
      <c r="D8" s="4714"/>
      <c r="E8" s="4714"/>
      <c r="F8" s="4714"/>
      <c r="G8" s="4734" t="s">
        <v>2797</v>
      </c>
      <c r="H8" s="4735"/>
      <c r="I8" s="4734" t="s">
        <v>2315</v>
      </c>
      <c r="J8" s="4735"/>
      <c r="K8" s="4734" t="s">
        <v>2798</v>
      </c>
      <c r="L8" s="4735"/>
      <c r="M8" s="4714"/>
      <c r="N8" s="4714" t="s">
        <v>2799</v>
      </c>
      <c r="O8" s="4736" t="s">
        <v>2800</v>
      </c>
      <c r="P8" s="2104"/>
      <c r="Q8" s="4720"/>
      <c r="R8" s="4750">
        <v>0</v>
      </c>
      <c r="S8" s="4724">
        <v>0.2</v>
      </c>
      <c r="T8" s="4724">
        <v>0.5</v>
      </c>
      <c r="U8" s="4724">
        <v>1</v>
      </c>
      <c r="V8" s="4723"/>
      <c r="W8" s="4753" t="s">
        <v>2828</v>
      </c>
      <c r="X8" s="4728"/>
      <c r="Y8" s="4726"/>
      <c r="Z8" s="4728"/>
      <c r="AA8" s="4725" t="s">
        <v>2801</v>
      </c>
      <c r="AB8" s="4746" t="s">
        <v>2802</v>
      </c>
    </row>
    <row r="9" spans="1:29" s="2088" customFormat="1" ht="15" customHeight="1">
      <c r="A9" s="2102"/>
      <c r="B9" s="2103"/>
      <c r="C9" s="4733"/>
      <c r="D9" s="4714"/>
      <c r="E9" s="4714"/>
      <c r="F9" s="4714"/>
      <c r="G9" s="4748" t="s">
        <v>2829</v>
      </c>
      <c r="H9" s="4748" t="s">
        <v>2803</v>
      </c>
      <c r="I9" s="4749" t="s">
        <v>2830</v>
      </c>
      <c r="J9" s="4749" t="s">
        <v>2831</v>
      </c>
      <c r="K9" s="4748" t="s">
        <v>2832</v>
      </c>
      <c r="L9" s="4748" t="s">
        <v>2804</v>
      </c>
      <c r="M9" s="4714"/>
      <c r="N9" s="4714"/>
      <c r="O9" s="4714"/>
      <c r="P9" s="4736" t="s">
        <v>2833</v>
      </c>
      <c r="Q9" s="4720"/>
      <c r="R9" s="4751"/>
      <c r="S9" s="4752"/>
      <c r="T9" s="4752"/>
      <c r="U9" s="4752"/>
      <c r="V9" s="4723"/>
      <c r="W9" s="4754"/>
      <c r="X9" s="4728"/>
      <c r="Y9" s="4726"/>
      <c r="Z9" s="4728"/>
      <c r="AA9" s="4726"/>
      <c r="AB9" s="4747"/>
    </row>
    <row r="10" spans="1:29" s="2088" customFormat="1" ht="63.75" customHeight="1">
      <c r="A10" s="2102"/>
      <c r="B10" s="2103"/>
      <c r="C10" s="4733"/>
      <c r="D10" s="4714"/>
      <c r="E10" s="4714"/>
      <c r="F10" s="4714"/>
      <c r="G10" s="4736"/>
      <c r="H10" s="4736"/>
      <c r="I10" s="4714"/>
      <c r="J10" s="4714"/>
      <c r="K10" s="4736"/>
      <c r="L10" s="4736"/>
      <c r="M10" s="4714"/>
      <c r="N10" s="4714"/>
      <c r="O10" s="4714"/>
      <c r="P10" s="4736"/>
      <c r="Q10" s="4721"/>
      <c r="R10" s="4751"/>
      <c r="S10" s="4752"/>
      <c r="T10" s="4752"/>
      <c r="U10" s="4752"/>
      <c r="V10" s="4724"/>
      <c r="W10" s="4754" t="s">
        <v>2805</v>
      </c>
      <c r="X10" s="4729"/>
      <c r="Y10" s="4731"/>
      <c r="Z10" s="4729"/>
      <c r="AA10" s="4726"/>
      <c r="AB10" s="4747"/>
    </row>
    <row r="11" spans="1:29"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9" s="2088" customFormat="1" ht="18.75" customHeight="1">
      <c r="A12" s="2113" t="s">
        <v>1088</v>
      </c>
      <c r="B12" s="2114" t="s">
        <v>2809</v>
      </c>
      <c r="C12" s="2115"/>
      <c r="D12" s="2115"/>
      <c r="E12" s="2115"/>
      <c r="F12" s="2116"/>
      <c r="G12" s="2116"/>
      <c r="H12" s="2116"/>
      <c r="I12" s="2116"/>
      <c r="J12" s="2116"/>
      <c r="K12" s="2117">
        <f>G12+H12+I12+J12</f>
        <v>0</v>
      </c>
      <c r="L12" s="2116"/>
      <c r="M12" s="2118">
        <f>F12-K12+L12</f>
        <v>0</v>
      </c>
      <c r="N12" s="2116"/>
      <c r="O12" s="2116"/>
      <c r="P12" s="2116"/>
      <c r="Q12" s="2119">
        <f>M12+N12-O12</f>
        <v>0</v>
      </c>
      <c r="R12" s="2116"/>
      <c r="S12" s="2116"/>
      <c r="T12" s="2116"/>
      <c r="U12" s="2116"/>
      <c r="V12" s="2118">
        <f>Q12-R12-0.8*S12-0.5*T12</f>
        <v>0</v>
      </c>
      <c r="W12" s="2120"/>
      <c r="X12" s="2121"/>
      <c r="Y12" s="2121"/>
      <c r="Z12" s="2309">
        <f>X12-Y12</f>
        <v>0</v>
      </c>
      <c r="AA12" s="2121"/>
      <c r="AB12" s="2122"/>
    </row>
    <row r="13" spans="1:29" s="2126" customFormat="1" ht="12">
      <c r="A13" s="2123" t="s">
        <v>2414</v>
      </c>
      <c r="B13" s="2310" t="s">
        <v>2810</v>
      </c>
      <c r="C13" s="2115"/>
      <c r="D13" s="2115"/>
      <c r="E13" s="2115"/>
      <c r="F13" s="2116"/>
      <c r="G13" s="2116"/>
      <c r="H13" s="2116"/>
      <c r="I13" s="2116"/>
      <c r="J13" s="2116"/>
      <c r="K13" s="2117">
        <f t="shared" ref="K13:K14" si="0">G13+H13+I13+J13</f>
        <v>0</v>
      </c>
      <c r="L13" s="2116"/>
      <c r="M13" s="2118">
        <f t="shared" ref="M13:M14" si="1">F13-K13+L13</f>
        <v>0</v>
      </c>
      <c r="N13" s="2116"/>
      <c r="O13" s="2116"/>
      <c r="P13" s="2116"/>
      <c r="Q13" s="2119">
        <f t="shared" ref="Q13:Q14" si="2">M13+N13-O13</f>
        <v>0</v>
      </c>
      <c r="R13" s="2116"/>
      <c r="S13" s="2116"/>
      <c r="T13" s="2116"/>
      <c r="U13" s="2116"/>
      <c r="V13" s="2118">
        <f t="shared" ref="V13:V14" si="3">Q13-R13-0.8*S13-0.5*T13</f>
        <v>0</v>
      </c>
      <c r="W13" s="2120"/>
      <c r="X13" s="2121"/>
      <c r="Y13" s="2121"/>
      <c r="Z13" s="2309">
        <f t="shared" ref="Z13:Z14" si="4">X13-Y13</f>
        <v>0</v>
      </c>
      <c r="AA13" s="2124"/>
      <c r="AB13" s="2125"/>
    </row>
    <row r="14" spans="1:29" s="2126" customFormat="1" ht="36">
      <c r="A14" s="2113" t="s">
        <v>2416</v>
      </c>
      <c r="B14" s="2246" t="s">
        <v>2811</v>
      </c>
      <c r="C14" s="2115"/>
      <c r="D14" s="2115"/>
      <c r="E14" s="2115"/>
      <c r="F14" s="2116"/>
      <c r="G14" s="2116"/>
      <c r="H14" s="2116"/>
      <c r="I14" s="2116"/>
      <c r="J14" s="2116"/>
      <c r="K14" s="2117">
        <f t="shared" si="0"/>
        <v>0</v>
      </c>
      <c r="L14" s="2116"/>
      <c r="M14" s="2118">
        <f t="shared" si="1"/>
        <v>0</v>
      </c>
      <c r="N14" s="2116"/>
      <c r="O14" s="2116"/>
      <c r="P14" s="2116"/>
      <c r="Q14" s="2119">
        <f t="shared" si="2"/>
        <v>0</v>
      </c>
      <c r="R14" s="2116"/>
      <c r="S14" s="2116"/>
      <c r="T14" s="2116"/>
      <c r="U14" s="2116"/>
      <c r="V14" s="2118">
        <f t="shared" si="3"/>
        <v>0</v>
      </c>
      <c r="W14" s="2120"/>
      <c r="X14" s="2121"/>
      <c r="Y14" s="2121"/>
      <c r="Z14" s="2309">
        <f t="shared" si="4"/>
        <v>0</v>
      </c>
      <c r="AA14" s="2124"/>
      <c r="AB14" s="2125"/>
    </row>
    <row r="15" spans="1:29"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9"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35"/>
      <c r="D18" s="2136"/>
      <c r="E18" s="2137"/>
      <c r="F18" s="2138"/>
      <c r="G18" s="2139"/>
      <c r="H18" s="2139"/>
      <c r="I18" s="2139"/>
      <c r="J18" s="2139"/>
      <c r="K18" s="2140">
        <f>G18+H18+I18+J18</f>
        <v>0</v>
      </c>
      <c r="L18" s="2139"/>
      <c r="M18" s="2118">
        <f>F18-K18+L18</f>
        <v>0</v>
      </c>
      <c r="N18" s="2139"/>
      <c r="O18" s="2139"/>
      <c r="P18" s="2141"/>
      <c r="Q18" s="2119">
        <f>M18+N18-O18</f>
        <v>0</v>
      </c>
      <c r="R18" s="2142"/>
      <c r="S18" s="2143"/>
      <c r="T18" s="2143"/>
      <c r="U18" s="2144"/>
      <c r="V18" s="2145"/>
      <c r="W18" s="2146"/>
      <c r="X18" s="2147"/>
      <c r="Y18" s="2148"/>
      <c r="Z18" s="2148"/>
      <c r="AA18" s="2149"/>
      <c r="AB18" s="2150"/>
    </row>
    <row r="19" spans="1:28" s="2088" customFormat="1" ht="21" customHeight="1">
      <c r="A19" s="2151" t="s">
        <v>1095</v>
      </c>
      <c r="B19" s="2152" t="s">
        <v>2815</v>
      </c>
      <c r="C19" s="2135"/>
      <c r="D19" s="2136"/>
      <c r="E19" s="2137"/>
      <c r="F19" s="2153"/>
      <c r="G19" s="2154"/>
      <c r="H19" s="2154"/>
      <c r="I19" s="2154"/>
      <c r="J19" s="2154"/>
      <c r="K19" s="2140">
        <f>G19+H19+I19+J19</f>
        <v>0</v>
      </c>
      <c r="L19" s="2154"/>
      <c r="M19" s="2118">
        <f>F19-K19+L19</f>
        <v>0</v>
      </c>
      <c r="N19" s="2154"/>
      <c r="O19" s="2154"/>
      <c r="P19" s="2155"/>
      <c r="Q19" s="2119">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35"/>
      <c r="D20" s="2136"/>
      <c r="E20" s="2137"/>
      <c r="F20" s="2128"/>
      <c r="G20" s="2160"/>
      <c r="H20" s="2136"/>
      <c r="I20" s="2136"/>
      <c r="J20" s="2136"/>
      <c r="K20" s="2136"/>
      <c r="L20" s="2161"/>
      <c r="M20" s="2162"/>
      <c r="N20" s="2136"/>
      <c r="O20" s="2136"/>
      <c r="P20" s="2136"/>
      <c r="Q20" s="2163"/>
      <c r="R20" s="2135"/>
      <c r="S20" s="2129"/>
      <c r="T20" s="2129"/>
      <c r="U20" s="2164"/>
      <c r="V20" s="2135"/>
      <c r="W20" s="2165"/>
      <c r="X20" s="2166"/>
      <c r="Y20" s="2166"/>
      <c r="Z20" s="2166"/>
      <c r="AA20" s="2163"/>
      <c r="AB20" s="2167"/>
    </row>
    <row r="21" spans="1:28" s="2170" customFormat="1" ht="20.25" customHeight="1">
      <c r="A21" s="2123" t="s">
        <v>1098</v>
      </c>
      <c r="B21" s="2152" t="s">
        <v>2817</v>
      </c>
      <c r="C21" s="2135"/>
      <c r="D21" s="2129"/>
      <c r="E21" s="2137"/>
      <c r="F21" s="2168"/>
      <c r="G21" s="2154"/>
      <c r="H21" s="2154"/>
      <c r="I21" s="2154"/>
      <c r="J21" s="2154"/>
      <c r="K21" s="2140">
        <f>G21+H21+I21+J21</f>
        <v>0</v>
      </c>
      <c r="L21" s="2154"/>
      <c r="M21" s="2118">
        <f>F21-K21+L21</f>
        <v>0</v>
      </c>
      <c r="N21" s="2154"/>
      <c r="O21" s="2154"/>
      <c r="P21" s="2154"/>
      <c r="Q21" s="2119">
        <f>M21+N21-O21</f>
        <v>0</v>
      </c>
      <c r="R21" s="2160"/>
      <c r="S21" s="2136"/>
      <c r="T21" s="2136"/>
      <c r="U21" s="2161"/>
      <c r="V21" s="2145"/>
      <c r="W21" s="2146"/>
      <c r="X21" s="2146"/>
      <c r="Y21" s="2169"/>
      <c r="Z21" s="2169"/>
      <c r="AA21" s="2163"/>
      <c r="AB21" s="2167"/>
    </row>
    <row r="22" spans="1:28" s="2170" customFormat="1" ht="21.75" customHeight="1">
      <c r="A22" s="2171" t="s">
        <v>1100</v>
      </c>
      <c r="B22" s="2152"/>
      <c r="C22" s="2135"/>
      <c r="D22" s="2129"/>
      <c r="E22" s="2137"/>
      <c r="F22" s="2137"/>
      <c r="G22" s="2160"/>
      <c r="H22" s="2136"/>
      <c r="I22" s="2136"/>
      <c r="J22" s="2136"/>
      <c r="K22" s="2136"/>
      <c r="L22" s="2161"/>
      <c r="M22" s="2172"/>
      <c r="N22" s="2136"/>
      <c r="O22" s="2136"/>
      <c r="P22" s="2136"/>
      <c r="Q22" s="2163"/>
      <c r="R22" s="2160"/>
      <c r="S22" s="2136"/>
      <c r="T22" s="2136"/>
      <c r="U22" s="2161"/>
      <c r="V22" s="2135"/>
      <c r="W22" s="2164"/>
      <c r="X22" s="2163"/>
      <c r="Y22" s="2163"/>
      <c r="Z22" s="2163"/>
      <c r="AA22" s="2163"/>
      <c r="AB22" s="2167"/>
    </row>
    <row r="23" spans="1:28" s="2170" customFormat="1" ht="24" customHeight="1">
      <c r="A23" s="2171" t="s">
        <v>1103</v>
      </c>
      <c r="B23" s="2152" t="s">
        <v>2818</v>
      </c>
      <c r="C23" s="2135"/>
      <c r="D23" s="2129"/>
      <c r="E23" s="2137"/>
      <c r="F23" s="2168"/>
      <c r="G23" s="2154"/>
      <c r="H23" s="2154"/>
      <c r="I23" s="2154"/>
      <c r="J23" s="2154"/>
      <c r="K23" s="2140">
        <f>G23+H23+I23+J23</f>
        <v>0</v>
      </c>
      <c r="L23" s="2154"/>
      <c r="M23" s="2118">
        <f>F23-K23+L23</f>
        <v>0</v>
      </c>
      <c r="N23" s="2154"/>
      <c r="O23" s="2154"/>
      <c r="P23" s="2154"/>
      <c r="Q23" s="2119">
        <f>M23+N23-O23</f>
        <v>0</v>
      </c>
      <c r="R23" s="2160"/>
      <c r="S23" s="2136"/>
      <c r="T23" s="2136"/>
      <c r="U23" s="2161"/>
      <c r="V23" s="2145"/>
      <c r="W23" s="2146"/>
      <c r="X23" s="2146"/>
      <c r="Y23" s="2169"/>
      <c r="Z23" s="2169"/>
      <c r="AA23" s="2163"/>
      <c r="AB23" s="2167"/>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21" customHeight="1">
      <c r="A27" s="2151" t="s">
        <v>1111</v>
      </c>
      <c r="B27" s="2180" t="s">
        <v>2820</v>
      </c>
      <c r="C27" s="2181"/>
      <c r="D27" s="2182"/>
      <c r="E27" s="2183"/>
      <c r="F27" s="2184"/>
      <c r="G27" s="2185"/>
      <c r="H27" s="2186"/>
      <c r="I27" s="2187"/>
      <c r="J27" s="2187"/>
      <c r="K27" s="2187"/>
      <c r="L27" s="2188"/>
      <c r="M27" s="2189"/>
      <c r="N27" s="2190"/>
      <c r="O27" s="2187"/>
      <c r="P27" s="2188"/>
      <c r="Q27" s="2191"/>
      <c r="R27" s="2192"/>
      <c r="S27" s="2192"/>
      <c r="T27" s="2192"/>
      <c r="U27" s="2192"/>
      <c r="V27" s="2157">
        <f>Q27-R27-0.8*S27-0.5*T27</f>
        <v>0</v>
      </c>
      <c r="W27" s="2192"/>
      <c r="X27" s="2193">
        <f>V27*0%</f>
        <v>0</v>
      </c>
      <c r="Y27" s="2192"/>
      <c r="Z27" s="2193">
        <f>X27-Y27</f>
        <v>0</v>
      </c>
      <c r="AA27" s="2192"/>
      <c r="AB27" s="2194"/>
    </row>
    <row r="28" spans="1:28" s="2088" customFormat="1" ht="12">
      <c r="A28" s="2123">
        <v>100</v>
      </c>
      <c r="B28" s="2180">
        <v>0.1</v>
      </c>
      <c r="C28" s="2185"/>
      <c r="D28" s="2186"/>
      <c r="E28" s="2195"/>
      <c r="F28" s="2184"/>
      <c r="G28" s="2185"/>
      <c r="H28" s="2186"/>
      <c r="I28" s="2187"/>
      <c r="J28" s="2187"/>
      <c r="K28" s="2187"/>
      <c r="L28" s="2188"/>
      <c r="M28" s="2189"/>
      <c r="N28" s="2190"/>
      <c r="O28" s="2187"/>
      <c r="P28" s="2188"/>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180">
        <v>0.2</v>
      </c>
      <c r="C29" s="2196"/>
      <c r="D29" s="2115"/>
      <c r="E29" s="2124"/>
      <c r="F29" s="2184"/>
      <c r="G29" s="2196"/>
      <c r="H29" s="2115"/>
      <c r="I29" s="2187"/>
      <c r="J29" s="2187"/>
      <c r="K29" s="2187"/>
      <c r="L29" s="2188"/>
      <c r="M29" s="2189"/>
      <c r="N29" s="2190"/>
      <c r="O29" s="2187"/>
      <c r="P29" s="2188"/>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180">
        <v>0.35</v>
      </c>
      <c r="C30" s="2185"/>
      <c r="D30" s="2186"/>
      <c r="E30" s="2195"/>
      <c r="F30" s="2184"/>
      <c r="G30" s="2185"/>
      <c r="H30" s="2186"/>
      <c r="I30" s="2187"/>
      <c r="J30" s="2187"/>
      <c r="K30" s="2187"/>
      <c r="L30" s="2188"/>
      <c r="M30" s="2189"/>
      <c r="N30" s="2190"/>
      <c r="O30" s="2187"/>
      <c r="P30" s="2188"/>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180">
        <v>0.5</v>
      </c>
      <c r="C31" s="2160"/>
      <c r="D31" s="2136"/>
      <c r="E31" s="2161"/>
      <c r="F31" s="2184"/>
      <c r="G31" s="2185"/>
      <c r="H31" s="2186"/>
      <c r="I31" s="2187"/>
      <c r="J31" s="2187"/>
      <c r="K31" s="2187"/>
      <c r="L31" s="2188"/>
      <c r="M31" s="2189"/>
      <c r="N31" s="2190"/>
      <c r="O31" s="2187"/>
      <c r="P31" s="2188"/>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180">
        <v>0.75</v>
      </c>
      <c r="C32" s="2160"/>
      <c r="D32" s="2136"/>
      <c r="E32" s="2161"/>
      <c r="F32" s="2184"/>
      <c r="G32" s="2185"/>
      <c r="H32" s="2186"/>
      <c r="I32" s="2187"/>
      <c r="J32" s="2187"/>
      <c r="K32" s="2187"/>
      <c r="L32" s="2188"/>
      <c r="M32" s="2189"/>
      <c r="N32" s="2190"/>
      <c r="O32" s="2187"/>
      <c r="P32" s="2188"/>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180">
        <v>0.85</v>
      </c>
      <c r="C33" s="2197"/>
      <c r="D33" s="2198"/>
      <c r="E33" s="2199"/>
      <c r="F33" s="2184"/>
      <c r="G33" s="2200"/>
      <c r="H33" s="2201"/>
      <c r="I33" s="2202"/>
      <c r="J33" s="2202"/>
      <c r="K33" s="2202"/>
      <c r="L33" s="2203"/>
      <c r="M33" s="2204"/>
      <c r="N33" s="2205"/>
      <c r="O33" s="2202"/>
      <c r="P33" s="2203"/>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180">
        <v>1</v>
      </c>
      <c r="C34" s="2160"/>
      <c r="D34" s="2136"/>
      <c r="E34" s="2161"/>
      <c r="F34" s="2184"/>
      <c r="G34" s="2185"/>
      <c r="H34" s="2186"/>
      <c r="I34" s="2187"/>
      <c r="J34" s="2187"/>
      <c r="K34" s="2187"/>
      <c r="L34" s="2188"/>
      <c r="M34" s="2189"/>
      <c r="N34" s="2190"/>
      <c r="O34" s="2187"/>
      <c r="P34" s="2188"/>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180">
        <v>1.25</v>
      </c>
      <c r="C35" s="2160"/>
      <c r="D35" s="2136"/>
      <c r="E35" s="2161"/>
      <c r="F35" s="2184"/>
      <c r="G35" s="2185"/>
      <c r="H35" s="2186"/>
      <c r="I35" s="2187"/>
      <c r="J35" s="2187"/>
      <c r="K35" s="2187"/>
      <c r="L35" s="2188"/>
      <c r="M35" s="2189"/>
      <c r="N35" s="2190"/>
      <c r="O35" s="2187"/>
      <c r="P35" s="2188"/>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180">
        <v>1.5</v>
      </c>
      <c r="C36" s="2197"/>
      <c r="D36" s="2198"/>
      <c r="E36" s="2161"/>
      <c r="F36" s="2184"/>
      <c r="G36" s="2185"/>
      <c r="H36" s="2186"/>
      <c r="I36" s="2187"/>
      <c r="J36" s="2187"/>
      <c r="K36" s="2187"/>
      <c r="L36" s="2188"/>
      <c r="M36" s="2189"/>
      <c r="N36" s="2190"/>
      <c r="O36" s="2187"/>
      <c r="P36" s="2188"/>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180">
        <v>2</v>
      </c>
      <c r="C37" s="2197"/>
      <c r="D37" s="2198"/>
      <c r="E37" s="2199"/>
      <c r="F37" s="2184"/>
      <c r="G37" s="2200"/>
      <c r="H37" s="2201"/>
      <c r="I37" s="2202"/>
      <c r="J37" s="2202"/>
      <c r="K37" s="2202"/>
      <c r="L37" s="2203"/>
      <c r="M37" s="2204"/>
      <c r="N37" s="2205"/>
      <c r="O37" s="2202"/>
      <c r="P37" s="2203"/>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180">
        <v>2.5</v>
      </c>
      <c r="C38" s="2197"/>
      <c r="D38" s="2198"/>
      <c r="E38" s="2161"/>
      <c r="F38" s="2184"/>
      <c r="G38" s="2185"/>
      <c r="H38" s="2186"/>
      <c r="I38" s="2187"/>
      <c r="J38" s="2187"/>
      <c r="K38" s="2187"/>
      <c r="L38" s="2188"/>
      <c r="M38" s="2189"/>
      <c r="N38" s="2190"/>
      <c r="O38" s="2187"/>
      <c r="P38" s="2188"/>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180">
        <v>12.5</v>
      </c>
      <c r="C39" s="2197"/>
      <c r="D39" s="2198"/>
      <c r="E39" s="2199"/>
      <c r="F39" s="2184"/>
      <c r="G39" s="2200"/>
      <c r="H39" s="2201"/>
      <c r="I39" s="2202"/>
      <c r="J39" s="2202"/>
      <c r="K39" s="2202"/>
      <c r="L39" s="2203"/>
      <c r="M39" s="2204"/>
      <c r="N39" s="2205"/>
      <c r="O39" s="2202"/>
      <c r="P39" s="2203"/>
      <c r="Q39" s="2192"/>
      <c r="R39" s="2192"/>
      <c r="S39" s="2192"/>
      <c r="T39" s="2192"/>
      <c r="U39" s="2192"/>
      <c r="V39" s="2157">
        <f t="shared" si="6"/>
        <v>0</v>
      </c>
      <c r="W39" s="2192"/>
      <c r="X39" s="2193">
        <f>V39*1250%</f>
        <v>0</v>
      </c>
      <c r="Y39" s="2192"/>
      <c r="Z39" s="2193">
        <f t="shared" si="7"/>
        <v>0</v>
      </c>
      <c r="AA39" s="2192"/>
      <c r="AB39" s="2194"/>
    </row>
    <row r="40" spans="1:28" s="2088" customFormat="1" ht="12">
      <c r="A40" s="2206">
        <v>210</v>
      </c>
      <c r="B40" s="2180" t="s">
        <v>2821</v>
      </c>
      <c r="C40" s="2197"/>
      <c r="D40" s="2198"/>
      <c r="E40" s="2199"/>
      <c r="F40" s="2207"/>
      <c r="G40" s="2202"/>
      <c r="H40" s="2202"/>
      <c r="I40" s="2202"/>
      <c r="J40" s="2202"/>
      <c r="K40" s="2202"/>
      <c r="L40" s="2203"/>
      <c r="M40" s="2204"/>
      <c r="N40" s="2205"/>
      <c r="O40" s="2202"/>
      <c r="P40" s="2203"/>
      <c r="Q40" s="2208"/>
      <c r="R40" s="2208"/>
      <c r="S40" s="2208"/>
      <c r="T40" s="2208"/>
      <c r="U40" s="2208"/>
      <c r="V40" s="2157">
        <f>Q40-R40-0.8*S40-0.5*T40</f>
        <v>0</v>
      </c>
      <c r="W40" s="2208"/>
      <c r="X40" s="2192"/>
      <c r="Y40" s="2208"/>
      <c r="Z40" s="2208"/>
      <c r="AA40" s="2208"/>
      <c r="AB40" s="2209"/>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10">
        <v>220</v>
      </c>
      <c r="B42" s="2152" t="s">
        <v>2823</v>
      </c>
      <c r="C42" s="2211"/>
      <c r="D42" s="2212"/>
      <c r="E42" s="2213"/>
      <c r="F42" s="2211"/>
      <c r="G42" s="2212"/>
      <c r="H42" s="2212"/>
      <c r="I42" s="2212"/>
      <c r="J42" s="2212"/>
      <c r="K42" s="2212"/>
      <c r="L42" s="2212"/>
      <c r="M42" s="2214"/>
      <c r="N42" s="2212"/>
      <c r="O42" s="2212"/>
      <c r="P42" s="2212"/>
      <c r="Q42" s="2212"/>
      <c r="R42" s="2212"/>
      <c r="S42" s="2212"/>
      <c r="T42" s="2212"/>
      <c r="U42" s="2212"/>
      <c r="V42" s="2212"/>
      <c r="W42" s="2212"/>
      <c r="X42" s="2212"/>
      <c r="Y42" s="2212"/>
      <c r="Z42" s="2212"/>
      <c r="AA42" s="2215"/>
      <c r="AB42" s="2216"/>
    </row>
    <row r="43" spans="1:28" s="2088" customFormat="1" ht="12">
      <c r="A43" s="2210">
        <v>230</v>
      </c>
      <c r="B43" s="2152" t="s">
        <v>2824</v>
      </c>
      <c r="C43" s="2217"/>
      <c r="D43" s="2218"/>
      <c r="E43" s="2219"/>
      <c r="F43" s="2217"/>
      <c r="G43" s="2218"/>
      <c r="H43" s="2218"/>
      <c r="I43" s="2218"/>
      <c r="J43" s="2218"/>
      <c r="K43" s="2218"/>
      <c r="L43" s="2218"/>
      <c r="M43" s="2220"/>
      <c r="N43" s="2218"/>
      <c r="O43" s="2218"/>
      <c r="P43" s="2218"/>
      <c r="Q43" s="2218"/>
      <c r="R43" s="2218"/>
      <c r="S43" s="2218"/>
      <c r="T43" s="2218"/>
      <c r="U43" s="2218"/>
      <c r="V43" s="2218"/>
      <c r="W43" s="2218"/>
      <c r="X43" s="2218"/>
      <c r="Y43" s="2218"/>
      <c r="Z43" s="2218"/>
      <c r="AA43" s="2221"/>
      <c r="AB43" s="2222"/>
    </row>
    <row r="44" spans="1:28" s="2088" customFormat="1" ht="12">
      <c r="A44" s="2210">
        <v>240</v>
      </c>
      <c r="B44" s="2152" t="s">
        <v>2825</v>
      </c>
      <c r="C44" s="2217"/>
      <c r="D44" s="2218"/>
      <c r="E44" s="2219"/>
      <c r="F44" s="2217"/>
      <c r="G44" s="2218"/>
      <c r="H44" s="2218"/>
      <c r="I44" s="2218"/>
      <c r="J44" s="2218"/>
      <c r="K44" s="2218"/>
      <c r="L44" s="2218"/>
      <c r="M44" s="2220"/>
      <c r="N44" s="2218"/>
      <c r="O44" s="2218"/>
      <c r="P44" s="2218"/>
      <c r="Q44" s="2218"/>
      <c r="R44" s="2218"/>
      <c r="S44" s="2218"/>
      <c r="T44" s="2218"/>
      <c r="U44" s="2218"/>
      <c r="V44" s="2218"/>
      <c r="W44" s="2218"/>
      <c r="X44" s="2218"/>
      <c r="Y44" s="2218"/>
      <c r="Z44" s="2218"/>
      <c r="AA44" s="2221"/>
      <c r="AB44" s="2222"/>
    </row>
    <row r="45" spans="1:28" s="2088" customFormat="1" ht="12.75" thickBot="1">
      <c r="A45" s="2223">
        <v>250</v>
      </c>
      <c r="B45" s="2224"/>
      <c r="C45" s="2225"/>
      <c r="D45" s="2226"/>
      <c r="E45" s="2227"/>
      <c r="F45" s="2225"/>
      <c r="G45" s="2226"/>
      <c r="H45" s="2226"/>
      <c r="I45" s="2226"/>
      <c r="J45" s="2226"/>
      <c r="K45" s="2226"/>
      <c r="L45" s="2226"/>
      <c r="M45" s="2228"/>
      <c r="N45" s="2226"/>
      <c r="O45" s="2226"/>
      <c r="P45" s="2226"/>
      <c r="Q45" s="2226"/>
      <c r="R45" s="2226"/>
      <c r="S45" s="2226"/>
      <c r="T45" s="2226"/>
      <c r="U45" s="2226"/>
      <c r="V45" s="2226"/>
      <c r="W45" s="2226"/>
      <c r="X45" s="2226"/>
      <c r="Y45" s="2226"/>
      <c r="Z45" s="2226"/>
      <c r="AA45" s="2229"/>
      <c r="AB45" s="2230"/>
    </row>
    <row r="46" spans="1:28">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B47" s="1881" t="s">
        <v>2826</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B48" s="2235"/>
      <c r="J48" s="2232"/>
      <c r="K48" s="2232"/>
      <c r="L48" s="2232"/>
      <c r="M48" s="2232"/>
      <c r="N48" s="2232"/>
      <c r="O48" s="2232"/>
      <c r="P48" s="2232"/>
      <c r="Q48" s="2232"/>
      <c r="R48" s="2232"/>
      <c r="S48" s="2232"/>
      <c r="T48" s="2232"/>
      <c r="U48" s="2232"/>
      <c r="V48" s="2232"/>
      <c r="W48" s="2232"/>
      <c r="X48" s="2232"/>
      <c r="Y48" s="2232"/>
      <c r="Z48" s="2232"/>
      <c r="AA48" s="2232"/>
    </row>
    <row r="50" s="2231" customFormat="1" ht="15" customHeight="1"/>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80" priority="4" stopIfTrue="1" operator="equal">
      <formula>#REF!</formula>
    </cfRule>
  </conditionalFormatting>
  <conditionalFormatting sqref="B18:B23">
    <cfRule type="cellIs" dxfId="79" priority="3" stopIfTrue="1" operator="equal">
      <formula>#REF!</formula>
    </cfRule>
  </conditionalFormatting>
  <conditionalFormatting sqref="B27:B36">
    <cfRule type="cellIs" dxfId="78" priority="2" stopIfTrue="1" operator="equal">
      <formula>#REF!</formula>
    </cfRule>
  </conditionalFormatting>
  <conditionalFormatting sqref="B42:B44">
    <cfRule type="cellIs" dxfId="77" priority="1" stopIfTrue="1" operator="equal">
      <formula>#REF!</formula>
    </cfRule>
  </conditionalFormatting>
  <pageMargins left="0.70866141732283472" right="0.70866141732283472" top="0.15748031496062992" bottom="0" header="0.31496062992125984" footer="0.31496062992125984"/>
  <pageSetup paperSize="9" fitToHeight="3" orientation="landscape" cellComments="asDisplayed" r:id="rId1"/>
  <headerFooter alignWithMargins="0">
    <oddFooter>&amp;C&amp;60&amp;U&amp;A&amp;R&amp;40&amp;P of &amp;N</oddFooter>
  </headerFooter>
  <legacy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106" zoomScaleNormal="106" zoomScaleSheetLayoutView="30" workbookViewId="0">
      <selection sqref="A1:Z6"/>
    </sheetView>
  </sheetViews>
  <sheetFormatPr defaultColWidth="11.42578125" defaultRowHeight="15"/>
  <cols>
    <col min="1" max="1" width="6" style="1881" customWidth="1"/>
    <col min="2" max="2" width="43.85546875" style="1881" customWidth="1"/>
    <col min="3" max="3" width="8.28515625" style="1881" customWidth="1"/>
    <col min="4" max="4" width="6.5703125" style="1881" customWidth="1"/>
    <col min="5" max="5" width="10" style="1881" customWidth="1"/>
    <col min="6" max="6" width="13.5703125" style="1881" customWidth="1"/>
    <col min="7" max="7" width="13.42578125" style="1881" customWidth="1"/>
    <col min="8" max="8" width="12.42578125" style="1881" customWidth="1"/>
    <col min="9" max="9" width="13.28515625" style="1881" customWidth="1"/>
    <col min="10" max="10" width="12.85546875" style="1881" customWidth="1"/>
    <col min="11" max="11" width="14" style="1881" customWidth="1"/>
    <col min="12" max="12" width="12.7109375" style="1881" customWidth="1"/>
    <col min="13" max="13" width="15.42578125" style="1881" customWidth="1"/>
    <col min="14" max="14" width="10.140625" style="1881" customWidth="1"/>
    <col min="15" max="15" width="13.85546875" style="1881" customWidth="1"/>
    <col min="16" max="16" width="12.7109375" style="1881" customWidth="1"/>
    <col min="17" max="17" width="14.28515625" style="1881" customWidth="1"/>
    <col min="18" max="18" width="11.85546875" style="1881" customWidth="1"/>
    <col min="19" max="19" width="10.5703125" style="1881" customWidth="1"/>
    <col min="20" max="20" width="11.7109375" style="1881" customWidth="1"/>
    <col min="21" max="21" width="11.140625" style="1881" customWidth="1"/>
    <col min="22" max="22" width="13" style="1881" customWidth="1"/>
    <col min="23" max="23" width="14" style="1881" customWidth="1"/>
    <col min="24" max="24" width="12.7109375" style="1881" customWidth="1"/>
    <col min="25" max="25" width="12" style="1881" customWidth="1"/>
    <col min="26" max="26" width="14.570312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2</v>
      </c>
      <c r="L1" s="2086" t="s">
        <v>2783</v>
      </c>
      <c r="M1" s="2086"/>
      <c r="N1" s="2086"/>
      <c r="O1" s="2086"/>
      <c r="P1" s="2086"/>
      <c r="Q1" s="2086"/>
      <c r="R1" s="2086"/>
      <c r="S1" s="2086"/>
      <c r="T1" s="2086"/>
      <c r="U1" s="2086"/>
      <c r="X1" s="2087"/>
      <c r="Y1" s="2087"/>
      <c r="Z1" s="2087"/>
      <c r="AA1" s="2087"/>
    </row>
    <row r="2" spans="1:28" s="2088" customFormat="1">
      <c r="B2" s="32" t="s">
        <v>106</v>
      </c>
      <c r="C2" s="32" t="s">
        <v>2827</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2.75" thickBot="1">
      <c r="B6" s="2095"/>
      <c r="C6" s="2087"/>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76" priority="5" stopIfTrue="1" operator="equal">
      <formula>#REF!</formula>
    </cfRule>
  </conditionalFormatting>
  <conditionalFormatting sqref="B18:B23">
    <cfRule type="cellIs" dxfId="75" priority="4" stopIfTrue="1" operator="equal">
      <formula>#REF!</formula>
    </cfRule>
  </conditionalFormatting>
  <conditionalFormatting sqref="B28:B36">
    <cfRule type="cellIs" dxfId="74" priority="3" stopIfTrue="1" operator="equal">
      <formula>#REF!</formula>
    </cfRule>
  </conditionalFormatting>
  <conditionalFormatting sqref="B42:B44">
    <cfRule type="cellIs" dxfId="73" priority="2" stopIfTrue="1" operator="equal">
      <formula>#REF!</formula>
    </cfRule>
  </conditionalFormatting>
  <conditionalFormatting sqref="B27">
    <cfRule type="cellIs" dxfId="7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90" zoomScaleNormal="90" zoomScaleSheetLayoutView="30" workbookViewId="0">
      <selection sqref="A1:Z6"/>
    </sheetView>
  </sheetViews>
  <sheetFormatPr defaultColWidth="11.42578125" defaultRowHeight="15"/>
  <cols>
    <col min="1" max="1" width="6.5703125" style="1881" customWidth="1"/>
    <col min="2" max="2" width="44.28515625" style="1881" customWidth="1"/>
    <col min="3" max="3" width="9.7109375" style="1881" customWidth="1"/>
    <col min="4" max="4" width="9.85546875" style="1881" customWidth="1"/>
    <col min="5" max="5" width="11.85546875" style="1881" customWidth="1"/>
    <col min="6" max="6" width="13.140625" style="1881" customWidth="1"/>
    <col min="7" max="7" width="13.7109375" style="1881" customWidth="1"/>
    <col min="8" max="8" width="16.85546875" style="1881" customWidth="1"/>
    <col min="9" max="9" width="16.28515625" style="1881" customWidth="1"/>
    <col min="10" max="10" width="16.140625" style="1881" customWidth="1"/>
    <col min="11" max="11" width="14.5703125" style="1881" customWidth="1"/>
    <col min="12" max="12" width="18" style="1881" customWidth="1"/>
    <col min="13" max="13" width="17.140625" style="1881" customWidth="1"/>
    <col min="14" max="15" width="12.42578125" style="1881" customWidth="1"/>
    <col min="16" max="16" width="20.85546875" style="1881" customWidth="1"/>
    <col min="17" max="17" width="19" style="1881" customWidth="1"/>
    <col min="18" max="18" width="12" style="1881" customWidth="1"/>
    <col min="19" max="19" width="9.7109375" style="1881" customWidth="1"/>
    <col min="20" max="20" width="11.140625" style="1881" customWidth="1"/>
    <col min="21" max="21" width="11.28515625" style="1881" customWidth="1"/>
    <col min="22" max="22" width="13.28515625" style="1881" customWidth="1"/>
    <col min="23" max="23" width="20.28515625" style="1881" customWidth="1"/>
    <col min="24" max="24" width="13.5703125" style="1881" customWidth="1"/>
    <col min="25" max="25" width="17" style="1881" customWidth="1"/>
    <col min="26" max="26" width="16.8554687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3</v>
      </c>
      <c r="L1" s="2086" t="s">
        <v>2836</v>
      </c>
      <c r="M1" s="2086"/>
      <c r="N1" s="2086"/>
      <c r="O1" s="2086"/>
      <c r="P1" s="2086"/>
      <c r="Q1" s="2086"/>
      <c r="R1" s="2086"/>
      <c r="S1" s="2086"/>
      <c r="T1" s="2086"/>
      <c r="U1" s="2086"/>
      <c r="X1" s="2087"/>
      <c r="Y1" s="2087"/>
      <c r="Z1" s="2087"/>
      <c r="AA1" s="2087"/>
    </row>
    <row r="2" spans="1:28" s="2088" customFormat="1">
      <c r="B2" s="32" t="s">
        <v>106</v>
      </c>
      <c r="C2" s="32" t="s">
        <v>2837</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2.75" thickBot="1">
      <c r="B6" s="2095"/>
      <c r="C6" s="2087"/>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71" priority="4" stopIfTrue="1" operator="equal">
      <formula>#REF!</formula>
    </cfRule>
  </conditionalFormatting>
  <conditionalFormatting sqref="B18:B23">
    <cfRule type="cellIs" dxfId="70" priority="3" stopIfTrue="1" operator="equal">
      <formula>#REF!</formula>
    </cfRule>
  </conditionalFormatting>
  <conditionalFormatting sqref="B27:B36">
    <cfRule type="cellIs" dxfId="69" priority="2" stopIfTrue="1" operator="equal">
      <formula>#REF!</formula>
    </cfRule>
  </conditionalFormatting>
  <conditionalFormatting sqref="B42:B44">
    <cfRule type="cellIs" dxfId="68"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Normal="100" zoomScaleSheetLayoutView="30" workbookViewId="0">
      <selection sqref="A1:Z6"/>
    </sheetView>
  </sheetViews>
  <sheetFormatPr defaultColWidth="11.42578125" defaultRowHeight="15"/>
  <cols>
    <col min="1" max="1" width="8" style="1881" customWidth="1"/>
    <col min="2" max="2" width="41.5703125" style="1881" customWidth="1"/>
    <col min="3" max="3" width="9" style="1881" customWidth="1"/>
    <col min="4" max="4" width="9.42578125" style="1881" customWidth="1"/>
    <col min="5" max="5" width="12.28515625" style="1881" customWidth="1"/>
    <col min="6" max="6" width="14" style="1881" customWidth="1"/>
    <col min="7" max="7" width="11.85546875" style="1881" bestFit="1" customWidth="1"/>
    <col min="8" max="8" width="11.42578125" style="1881" customWidth="1"/>
    <col min="9" max="9" width="10.140625" style="1881" customWidth="1"/>
    <col min="10" max="10" width="11.7109375" style="1881" customWidth="1"/>
    <col min="11" max="11" width="11" style="1881" customWidth="1"/>
    <col min="12" max="12" width="14.42578125" style="1881" customWidth="1"/>
    <col min="13" max="13" width="16.28515625" style="1881" customWidth="1"/>
    <col min="14" max="14" width="15" style="1881" customWidth="1"/>
    <col min="15" max="15" width="12.5703125" style="1881" customWidth="1"/>
    <col min="16" max="16" width="16.140625" style="1881" customWidth="1"/>
    <col min="17" max="17" width="15.7109375" style="1881" customWidth="1"/>
    <col min="18" max="18" width="13.5703125" style="1881" customWidth="1"/>
    <col min="19" max="20" width="14.7109375" style="1881" customWidth="1"/>
    <col min="21" max="21" width="12.28515625" style="1881" customWidth="1"/>
    <col min="22" max="23" width="14" style="1881" customWidth="1"/>
    <col min="24" max="24" width="10.85546875" style="1881" customWidth="1"/>
    <col min="25" max="25" width="10.7109375" style="1881" customWidth="1"/>
    <col min="26" max="26" width="17"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4</v>
      </c>
      <c r="L1" s="2086" t="s">
        <v>2836</v>
      </c>
      <c r="M1" s="2086"/>
      <c r="N1" s="2086"/>
      <c r="O1" s="2086"/>
      <c r="P1" s="2086"/>
      <c r="Q1" s="2086"/>
      <c r="R1" s="2086"/>
      <c r="S1" s="2086"/>
      <c r="T1" s="2086"/>
      <c r="U1" s="2086"/>
      <c r="X1" s="2087"/>
      <c r="Y1" s="2087"/>
      <c r="Z1" s="2087"/>
      <c r="AA1" s="2087"/>
    </row>
    <row r="2" spans="1:28" s="2088" customFormat="1">
      <c r="B2" s="32" t="s">
        <v>106</v>
      </c>
      <c r="C2" s="32" t="s">
        <v>2838</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67" priority="4" stopIfTrue="1" operator="equal">
      <formula>#REF!</formula>
    </cfRule>
  </conditionalFormatting>
  <conditionalFormatting sqref="B18:B23">
    <cfRule type="cellIs" dxfId="66" priority="3" stopIfTrue="1" operator="equal">
      <formula>#REF!</formula>
    </cfRule>
  </conditionalFormatting>
  <conditionalFormatting sqref="B27:B36">
    <cfRule type="cellIs" dxfId="65" priority="2" stopIfTrue="1" operator="equal">
      <formula>#REF!</formula>
    </cfRule>
  </conditionalFormatting>
  <conditionalFormatting sqref="B42:B44">
    <cfRule type="cellIs" dxfId="64"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78" zoomScaleNormal="78" zoomScaleSheetLayoutView="30" workbookViewId="0">
      <selection sqref="A1:Z6"/>
    </sheetView>
  </sheetViews>
  <sheetFormatPr defaultColWidth="11.42578125" defaultRowHeight="15"/>
  <cols>
    <col min="1" max="1" width="7" style="1881" customWidth="1"/>
    <col min="2" max="2" width="44.140625" style="1881" customWidth="1"/>
    <col min="3" max="3" width="9" style="1881" customWidth="1"/>
    <col min="4" max="4" width="10.42578125" style="1881" customWidth="1"/>
    <col min="5" max="5" width="11.7109375" style="1881" customWidth="1"/>
    <col min="6" max="6" width="18.42578125" style="1881" customWidth="1"/>
    <col min="7" max="7" width="14.85546875" style="1881" customWidth="1"/>
    <col min="8" max="8" width="15.140625" style="1881" customWidth="1"/>
    <col min="9" max="9" width="15.42578125" style="1881" customWidth="1"/>
    <col min="10" max="10" width="18.42578125" style="1881" customWidth="1"/>
    <col min="11" max="11" width="13.7109375" style="1881" customWidth="1"/>
    <col min="12" max="13" width="18.28515625" style="1881" customWidth="1"/>
    <col min="14" max="14" width="15.42578125" style="1881" customWidth="1"/>
    <col min="15" max="15" width="16.140625" style="1881" customWidth="1"/>
    <col min="16" max="16" width="25.42578125" style="1881" customWidth="1"/>
    <col min="17" max="17" width="20" style="1881" customWidth="1"/>
    <col min="18" max="18" width="12.85546875" style="1881" customWidth="1"/>
    <col min="19" max="19" width="12.42578125" style="1881" customWidth="1"/>
    <col min="20" max="20" width="12.140625" style="1881" customWidth="1"/>
    <col min="21" max="21" width="12.28515625" style="1881" customWidth="1"/>
    <col min="22" max="22" width="13.28515625" style="1881" customWidth="1"/>
    <col min="23" max="23" width="13.7109375" style="1881" customWidth="1"/>
    <col min="24" max="24" width="13" style="1881" customWidth="1"/>
    <col min="25" max="25" width="12.7109375" style="1881" customWidth="1"/>
    <col min="26" max="26" width="15.14062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5</v>
      </c>
      <c r="L1" s="2086" t="s">
        <v>2836</v>
      </c>
      <c r="M1" s="2086"/>
      <c r="N1" s="2086"/>
      <c r="O1" s="2086"/>
      <c r="P1" s="2086"/>
      <c r="Q1" s="2086"/>
      <c r="R1" s="2086"/>
      <c r="S1" s="2086"/>
      <c r="T1" s="2086"/>
      <c r="U1" s="2086"/>
      <c r="X1" s="2087"/>
      <c r="Y1" s="2087"/>
      <c r="Z1" s="2087"/>
      <c r="AA1" s="2087"/>
    </row>
    <row r="2" spans="1:28" s="2088" customFormat="1">
      <c r="B2" s="32" t="s">
        <v>106</v>
      </c>
      <c r="C2" s="32" t="s">
        <v>2839</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63" priority="4" stopIfTrue="1" operator="equal">
      <formula>#REF!</formula>
    </cfRule>
  </conditionalFormatting>
  <conditionalFormatting sqref="B18:B23">
    <cfRule type="cellIs" dxfId="62" priority="3" stopIfTrue="1" operator="equal">
      <formula>#REF!</formula>
    </cfRule>
  </conditionalFormatting>
  <conditionalFormatting sqref="B27:B36">
    <cfRule type="cellIs" dxfId="61" priority="2" stopIfTrue="1" operator="equal">
      <formula>#REF!</formula>
    </cfRule>
  </conditionalFormatting>
  <conditionalFormatting sqref="B42:B44">
    <cfRule type="cellIs" dxfId="60"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70" zoomScaleNormal="70" zoomScaleSheetLayoutView="30" workbookViewId="0">
      <selection sqref="A1:Z6"/>
    </sheetView>
  </sheetViews>
  <sheetFormatPr defaultColWidth="11.42578125" defaultRowHeight="15"/>
  <cols>
    <col min="1" max="1" width="7" style="1881" customWidth="1"/>
    <col min="2" max="2" width="42.85546875" style="1881" customWidth="1"/>
    <col min="3" max="3" width="11.140625" style="1881" customWidth="1"/>
    <col min="4" max="4" width="9.85546875" style="1881" customWidth="1"/>
    <col min="5" max="5" width="12.140625" style="1881" customWidth="1"/>
    <col min="6" max="6" width="16.140625" style="1881" customWidth="1"/>
    <col min="7" max="7" width="14.140625" style="1881" customWidth="1"/>
    <col min="8" max="8" width="16.85546875" style="1881" customWidth="1"/>
    <col min="9" max="9" width="12.85546875" style="1881" customWidth="1"/>
    <col min="10" max="10" width="13" style="1881" customWidth="1"/>
    <col min="11" max="11" width="15.28515625" style="1881" customWidth="1"/>
    <col min="12" max="12" width="15.42578125" style="1881" customWidth="1"/>
    <col min="13" max="13" width="19.85546875" style="1881" customWidth="1"/>
    <col min="14" max="14" width="15.5703125" style="1881" customWidth="1"/>
    <col min="15" max="15" width="15.85546875" style="1881" customWidth="1"/>
    <col min="16" max="16" width="15.5703125" style="1881" customWidth="1"/>
    <col min="17" max="17" width="14.5703125" style="1881" customWidth="1"/>
    <col min="18" max="18" width="10.42578125" style="1881" customWidth="1"/>
    <col min="19" max="19" width="12" style="1881" customWidth="1"/>
    <col min="20" max="20" width="10.28515625" style="1881" customWidth="1"/>
    <col min="21" max="21" width="10.42578125" style="1881" customWidth="1"/>
    <col min="22" max="22" width="13.42578125" style="1881" customWidth="1"/>
    <col min="23" max="23" width="18" style="1881" customWidth="1"/>
    <col min="24" max="24" width="14.7109375" style="1881" customWidth="1"/>
    <col min="25" max="25" width="14.42578125" style="1881" customWidth="1"/>
    <col min="26" max="26" width="15.8554687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6</v>
      </c>
      <c r="L1" s="2086" t="s">
        <v>2836</v>
      </c>
      <c r="M1" s="2086"/>
      <c r="N1" s="2086"/>
      <c r="O1" s="2086"/>
      <c r="P1" s="2086"/>
      <c r="Q1" s="2086"/>
      <c r="R1" s="2086"/>
      <c r="S1" s="2086"/>
      <c r="T1" s="2086"/>
      <c r="U1" s="2086"/>
      <c r="X1" s="2087"/>
      <c r="Y1" s="2087"/>
      <c r="Z1" s="2087"/>
      <c r="AA1" s="2087"/>
    </row>
    <row r="2" spans="1:28" s="2088" customFormat="1">
      <c r="B2" s="32" t="s">
        <v>106</v>
      </c>
      <c r="C2" s="32" t="s">
        <v>2840</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59" priority="4" stopIfTrue="1" operator="equal">
      <formula>#REF!</formula>
    </cfRule>
  </conditionalFormatting>
  <conditionalFormatting sqref="B18:B23">
    <cfRule type="cellIs" dxfId="58" priority="3" stopIfTrue="1" operator="equal">
      <formula>#REF!</formula>
    </cfRule>
  </conditionalFormatting>
  <conditionalFormatting sqref="B27:B36">
    <cfRule type="cellIs" dxfId="57" priority="2" stopIfTrue="1" operator="equal">
      <formula>#REF!</formula>
    </cfRule>
  </conditionalFormatting>
  <conditionalFormatting sqref="B42:B44">
    <cfRule type="cellIs" dxfId="56"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75" zoomScaleNormal="75" zoomScaleSheetLayoutView="30" workbookViewId="0">
      <selection sqref="A1:Z6"/>
    </sheetView>
  </sheetViews>
  <sheetFormatPr defaultColWidth="11.42578125" defaultRowHeight="15"/>
  <cols>
    <col min="1" max="1" width="8" style="1881" customWidth="1"/>
    <col min="2" max="2" width="43.28515625" style="1881" customWidth="1"/>
    <col min="3" max="3" width="12.85546875" style="1881" customWidth="1"/>
    <col min="4" max="4" width="12.5703125" style="1881" customWidth="1"/>
    <col min="5" max="5" width="12.28515625" style="1881" customWidth="1"/>
    <col min="6" max="6" width="15.5703125" style="1881" customWidth="1"/>
    <col min="7" max="7" width="12.7109375" style="1881" customWidth="1"/>
    <col min="8" max="8" width="10" style="1881" customWidth="1"/>
    <col min="9" max="9" width="11.42578125" style="1881" customWidth="1"/>
    <col min="10" max="10" width="11" style="1881" customWidth="1"/>
    <col min="11" max="11" width="11.42578125" style="1881" customWidth="1"/>
    <col min="12" max="12" width="13.85546875" style="1881" customWidth="1"/>
    <col min="13" max="13" width="21" style="1881" customWidth="1"/>
    <col min="14" max="14" width="14.5703125" style="1881" customWidth="1"/>
    <col min="15" max="15" width="16.85546875" style="1881" customWidth="1"/>
    <col min="16" max="16" width="18.42578125" style="1881" customWidth="1"/>
    <col min="17" max="17" width="16.140625" style="1881" customWidth="1"/>
    <col min="18" max="18" width="11" style="1881" customWidth="1"/>
    <col min="19" max="19" width="8.7109375" style="1881" customWidth="1"/>
    <col min="20" max="20" width="11.140625" style="1881" customWidth="1"/>
    <col min="21" max="21" width="13.140625" style="1881" customWidth="1"/>
    <col min="22" max="22" width="12.28515625" style="1881" customWidth="1"/>
    <col min="23" max="23" width="13.5703125" style="1881" customWidth="1"/>
    <col min="24" max="24" width="12.42578125" style="1881" customWidth="1"/>
    <col min="25" max="25" width="13.5703125" style="1881" customWidth="1"/>
    <col min="26" max="26" width="12.8554687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7</v>
      </c>
      <c r="L1" s="2086" t="s">
        <v>2836</v>
      </c>
      <c r="M1" s="2086"/>
      <c r="N1" s="2086"/>
      <c r="O1" s="2086"/>
      <c r="P1" s="2086"/>
      <c r="Q1" s="2086"/>
      <c r="R1" s="2086"/>
      <c r="S1" s="2086"/>
      <c r="T1" s="2086"/>
      <c r="U1" s="2086"/>
      <c r="X1" s="2087"/>
      <c r="Y1" s="2087"/>
      <c r="Z1" s="2087"/>
      <c r="AA1" s="2087"/>
    </row>
    <row r="2" spans="1:28" s="2088" customFormat="1">
      <c r="B2" s="32" t="s">
        <v>106</v>
      </c>
      <c r="C2" s="32" t="s">
        <v>2841</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55" priority="4" stopIfTrue="1" operator="equal">
      <formula>#REF!</formula>
    </cfRule>
  </conditionalFormatting>
  <conditionalFormatting sqref="B18:B23">
    <cfRule type="cellIs" dxfId="54" priority="3" stopIfTrue="1" operator="equal">
      <formula>#REF!</formula>
    </cfRule>
  </conditionalFormatting>
  <conditionalFormatting sqref="B27:B36">
    <cfRule type="cellIs" dxfId="53" priority="2" stopIfTrue="1" operator="equal">
      <formula>#REF!</formula>
    </cfRule>
  </conditionalFormatting>
  <conditionalFormatting sqref="B42:B44">
    <cfRule type="cellIs" dxfId="5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220"/>
  <sheetViews>
    <sheetView topLeftCell="A199" zoomScale="85" zoomScaleNormal="85" workbookViewId="0">
      <selection activeCell="G225" sqref="G225"/>
    </sheetView>
  </sheetViews>
  <sheetFormatPr defaultRowHeight="15"/>
  <cols>
    <col min="1" max="1" width="20.5703125" style="76" customWidth="1"/>
    <col min="2" max="2" width="49.5703125" style="18" customWidth="1"/>
    <col min="3" max="27" width="12.28515625" style="23" customWidth="1"/>
    <col min="28" max="29" width="14.140625" style="23" customWidth="1"/>
    <col min="30" max="30" width="16" style="23" customWidth="1"/>
    <col min="31" max="31" width="9.140625" style="23"/>
    <col min="32" max="32" width="14.85546875" style="53" customWidth="1"/>
    <col min="33" max="16384" width="9.140625" style="23"/>
  </cols>
  <sheetData>
    <row r="1" spans="1:32">
      <c r="A1" s="1"/>
      <c r="B1" s="31" t="s">
        <v>120</v>
      </c>
      <c r="C1" s="298" t="s">
        <v>78</v>
      </c>
      <c r="D1" s="1"/>
      <c r="E1" s="1"/>
    </row>
    <row r="2" spans="1:32">
      <c r="A2" s="1"/>
      <c r="B2" s="31" t="s">
        <v>106</v>
      </c>
      <c r="C2" s="31" t="s">
        <v>720</v>
      </c>
      <c r="D2" s="1"/>
      <c r="E2" s="22"/>
    </row>
    <row r="3" spans="1:32">
      <c r="A3" s="1"/>
      <c r="B3" s="31" t="s">
        <v>108</v>
      </c>
      <c r="C3" s="23" t="s">
        <v>122</v>
      </c>
      <c r="D3" s="1"/>
      <c r="E3" s="1"/>
    </row>
    <row r="4" spans="1:32">
      <c r="A4" s="1"/>
      <c r="B4" s="31" t="s">
        <v>110</v>
      </c>
      <c r="C4" s="18" t="s">
        <v>123</v>
      </c>
      <c r="D4" s="1"/>
      <c r="E4" s="1"/>
    </row>
    <row r="5" spans="1:32">
      <c r="A5" s="1"/>
      <c r="B5" s="31" t="s">
        <v>111</v>
      </c>
      <c r="C5" s="299" t="s">
        <v>124</v>
      </c>
      <c r="D5" s="1"/>
      <c r="E5" s="1"/>
    </row>
    <row r="7" spans="1:32" ht="29.25" customHeight="1">
      <c r="A7" s="138"/>
      <c r="B7" s="4326" t="s">
        <v>721</v>
      </c>
      <c r="C7" s="4354" t="s">
        <v>656</v>
      </c>
      <c r="D7" s="4355"/>
      <c r="E7" s="4354" t="s">
        <v>32</v>
      </c>
      <c r="F7" s="4358"/>
      <c r="G7" s="4354" t="s">
        <v>657</v>
      </c>
      <c r="H7" s="4358"/>
      <c r="I7" s="4358"/>
      <c r="J7" s="4358"/>
      <c r="K7" s="4358"/>
      <c r="L7" s="4355"/>
      <c r="M7" s="4335" t="s">
        <v>658</v>
      </c>
      <c r="N7" s="4335"/>
      <c r="O7" s="4335"/>
      <c r="P7" s="4335"/>
      <c r="Q7" s="4335"/>
      <c r="R7" s="4335"/>
      <c r="S7" s="4335"/>
      <c r="T7" s="4335"/>
      <c r="U7" s="4335"/>
      <c r="V7" s="4335"/>
      <c r="W7" s="4335"/>
      <c r="X7" s="4335"/>
      <c r="Y7" s="196"/>
      <c r="Z7" s="196"/>
      <c r="AA7" s="4347" t="s">
        <v>729</v>
      </c>
      <c r="AB7" s="4363"/>
      <c r="AC7" s="4363"/>
      <c r="AD7" s="4348"/>
      <c r="AF7" s="61"/>
    </row>
    <row r="8" spans="1:32" ht="42.75" customHeight="1">
      <c r="A8" s="195"/>
      <c r="B8" s="4360"/>
      <c r="C8" s="4356"/>
      <c r="D8" s="4357"/>
      <c r="E8" s="4356" t="s">
        <v>32</v>
      </c>
      <c r="F8" s="4359"/>
      <c r="G8" s="4361" t="s">
        <v>670</v>
      </c>
      <c r="H8" s="4362"/>
      <c r="I8" s="4361" t="s">
        <v>671</v>
      </c>
      <c r="J8" s="4362"/>
      <c r="K8" s="4361" t="s">
        <v>89</v>
      </c>
      <c r="L8" s="4362"/>
      <c r="M8" s="4335" t="s">
        <v>659</v>
      </c>
      <c r="N8" s="4346"/>
      <c r="O8" s="4345" t="s">
        <v>660</v>
      </c>
      <c r="P8" s="4346"/>
      <c r="Q8" s="4345" t="s">
        <v>661</v>
      </c>
      <c r="R8" s="4346"/>
      <c r="S8" s="4345" t="s">
        <v>662</v>
      </c>
      <c r="T8" s="4346"/>
      <c r="U8" s="4347" t="s">
        <v>663</v>
      </c>
      <c r="V8" s="4348"/>
      <c r="W8" s="4347" t="s">
        <v>664</v>
      </c>
      <c r="X8" s="4348"/>
      <c r="Y8" s="4345" t="s">
        <v>665</v>
      </c>
      <c r="Z8" s="4346"/>
      <c r="AA8" s="4347" t="s">
        <v>666</v>
      </c>
      <c r="AB8" s="4363"/>
      <c r="AC8" s="4363"/>
      <c r="AD8" s="4348"/>
    </row>
    <row r="9" spans="1:32" ht="30" customHeight="1">
      <c r="A9" s="24"/>
      <c r="B9" s="4327"/>
      <c r="C9" s="362" t="s">
        <v>722</v>
      </c>
      <c r="D9" s="362" t="s">
        <v>723</v>
      </c>
      <c r="E9" s="362" t="s">
        <v>722</v>
      </c>
      <c r="F9" s="362" t="s">
        <v>723</v>
      </c>
      <c r="G9" s="363" t="s">
        <v>722</v>
      </c>
      <c r="H9" s="363" t="s">
        <v>723</v>
      </c>
      <c r="I9" s="362" t="s">
        <v>722</v>
      </c>
      <c r="J9" s="362" t="s">
        <v>723</v>
      </c>
      <c r="K9" s="362" t="s">
        <v>722</v>
      </c>
      <c r="L9" s="362" t="s">
        <v>723</v>
      </c>
      <c r="M9" s="362" t="s">
        <v>722</v>
      </c>
      <c r="N9" s="362" t="s">
        <v>723</v>
      </c>
      <c r="O9" s="362" t="s">
        <v>722</v>
      </c>
      <c r="P9" s="362" t="s">
        <v>723</v>
      </c>
      <c r="Q9" s="362" t="s">
        <v>722</v>
      </c>
      <c r="R9" s="362" t="s">
        <v>723</v>
      </c>
      <c r="S9" s="362" t="s">
        <v>722</v>
      </c>
      <c r="T9" s="362" t="s">
        <v>723</v>
      </c>
      <c r="U9" s="362" t="s">
        <v>722</v>
      </c>
      <c r="V9" s="362" t="s">
        <v>723</v>
      </c>
      <c r="W9" s="362" t="s">
        <v>722</v>
      </c>
      <c r="X9" s="362" t="s">
        <v>723</v>
      </c>
      <c r="Y9" s="362" t="s">
        <v>722</v>
      </c>
      <c r="Z9" s="362" t="s">
        <v>723</v>
      </c>
      <c r="AA9" s="364" t="s">
        <v>724</v>
      </c>
      <c r="AB9" s="364" t="s">
        <v>725</v>
      </c>
      <c r="AC9" s="364" t="s">
        <v>726</v>
      </c>
      <c r="AD9" s="364" t="s">
        <v>727</v>
      </c>
      <c r="AF9" s="61"/>
    </row>
    <row r="10" spans="1:32">
      <c r="A10" s="20" t="s">
        <v>4</v>
      </c>
      <c r="B10" s="140" t="s">
        <v>91</v>
      </c>
      <c r="C10" s="30">
        <v>0</v>
      </c>
      <c r="D10" s="30">
        <v>0</v>
      </c>
      <c r="E10" s="30">
        <v>0</v>
      </c>
      <c r="F10" s="30">
        <v>0</v>
      </c>
      <c r="G10" s="30">
        <v>0</v>
      </c>
      <c r="H10" s="30">
        <v>0</v>
      </c>
      <c r="I10" s="30">
        <v>0</v>
      </c>
      <c r="J10" s="30">
        <v>0</v>
      </c>
      <c r="K10" s="30">
        <v>0</v>
      </c>
      <c r="L10" s="30">
        <v>0</v>
      </c>
      <c r="M10" s="30">
        <v>0</v>
      </c>
      <c r="N10" s="30">
        <v>0</v>
      </c>
      <c r="O10" s="30">
        <v>0</v>
      </c>
      <c r="P10" s="30">
        <v>0</v>
      </c>
      <c r="Q10" s="30">
        <v>0</v>
      </c>
      <c r="R10" s="30">
        <v>0</v>
      </c>
      <c r="S10" s="30">
        <v>0</v>
      </c>
      <c r="T10" s="30">
        <v>0</v>
      </c>
      <c r="U10" s="30">
        <v>0</v>
      </c>
      <c r="V10" s="30">
        <v>0</v>
      </c>
      <c r="W10" s="30">
        <v>0</v>
      </c>
      <c r="X10" s="30">
        <v>0</v>
      </c>
      <c r="Y10" s="30">
        <v>0</v>
      </c>
      <c r="Z10" s="30">
        <v>0</v>
      </c>
      <c r="AA10" s="30">
        <v>0</v>
      </c>
      <c r="AB10" s="30">
        <v>0</v>
      </c>
      <c r="AC10" s="30">
        <v>0</v>
      </c>
      <c r="AD10" s="30">
        <v>0</v>
      </c>
      <c r="AF10" s="60"/>
    </row>
    <row r="11" spans="1:32">
      <c r="A11" s="20"/>
      <c r="B11" s="16" t="s">
        <v>92</v>
      </c>
      <c r="C11" s="30">
        <v>0</v>
      </c>
      <c r="D11" s="30">
        <v>0</v>
      </c>
      <c r="E11" s="30">
        <v>0</v>
      </c>
      <c r="F11" s="30">
        <v>0</v>
      </c>
      <c r="G11" s="30">
        <v>0</v>
      </c>
      <c r="H11" s="30">
        <v>0</v>
      </c>
      <c r="I11" s="30">
        <v>0</v>
      </c>
      <c r="J11" s="30">
        <v>0</v>
      </c>
      <c r="K11" s="30">
        <v>0</v>
      </c>
      <c r="L11" s="30">
        <v>0</v>
      </c>
      <c r="M11" s="30">
        <v>0</v>
      </c>
      <c r="N11" s="30">
        <v>0</v>
      </c>
      <c r="O11" s="30">
        <v>0</v>
      </c>
      <c r="P11" s="30">
        <v>0</v>
      </c>
      <c r="Q11" s="30">
        <v>0</v>
      </c>
      <c r="R11" s="30">
        <v>0</v>
      </c>
      <c r="S11" s="30">
        <v>0</v>
      </c>
      <c r="T11" s="30">
        <v>0</v>
      </c>
      <c r="U11" s="30">
        <v>0</v>
      </c>
      <c r="V11" s="30">
        <v>0</v>
      </c>
      <c r="W11" s="30">
        <v>0</v>
      </c>
      <c r="X11" s="30">
        <v>0</v>
      </c>
      <c r="Y11" s="30">
        <v>0</v>
      </c>
      <c r="Z11" s="30">
        <v>0</v>
      </c>
      <c r="AA11" s="30">
        <v>0</v>
      </c>
      <c r="AB11" s="30">
        <v>0</v>
      </c>
      <c r="AC11" s="30">
        <v>0</v>
      </c>
      <c r="AD11" s="30">
        <v>0</v>
      </c>
      <c r="AF11" s="60"/>
    </row>
    <row r="12" spans="1:32">
      <c r="A12" s="20"/>
      <c r="B12" s="10" t="s">
        <v>591</v>
      </c>
      <c r="C12" s="30">
        <v>0</v>
      </c>
      <c r="D12" s="30">
        <v>0</v>
      </c>
      <c r="E12" s="30">
        <v>0</v>
      </c>
      <c r="F12" s="30">
        <v>0</v>
      </c>
      <c r="G12" s="30">
        <v>0</v>
      </c>
      <c r="H12" s="30">
        <v>0</v>
      </c>
      <c r="I12" s="30">
        <v>0</v>
      </c>
      <c r="J12" s="30">
        <v>0</v>
      </c>
      <c r="K12" s="30">
        <v>0</v>
      </c>
      <c r="L12" s="30">
        <v>0</v>
      </c>
      <c r="M12" s="30">
        <v>0</v>
      </c>
      <c r="N12" s="30">
        <v>0</v>
      </c>
      <c r="O12" s="30">
        <v>0</v>
      </c>
      <c r="P12" s="30">
        <v>0</v>
      </c>
      <c r="Q12" s="30">
        <v>0</v>
      </c>
      <c r="R12" s="30">
        <v>0</v>
      </c>
      <c r="S12" s="30">
        <v>0</v>
      </c>
      <c r="T12" s="30">
        <v>0</v>
      </c>
      <c r="U12" s="30">
        <v>0</v>
      </c>
      <c r="V12" s="30">
        <v>0</v>
      </c>
      <c r="W12" s="30">
        <v>0</v>
      </c>
      <c r="X12" s="30">
        <v>0</v>
      </c>
      <c r="Y12" s="30">
        <v>0</v>
      </c>
      <c r="Z12" s="30">
        <v>0</v>
      </c>
      <c r="AA12" s="30">
        <v>0</v>
      </c>
      <c r="AB12" s="30">
        <v>0</v>
      </c>
      <c r="AC12" s="30">
        <v>0</v>
      </c>
      <c r="AD12" s="30">
        <v>0</v>
      </c>
      <c r="AF12" s="60"/>
    </row>
    <row r="13" spans="1:32">
      <c r="A13" s="20"/>
      <c r="B13" s="16" t="s">
        <v>592</v>
      </c>
      <c r="C13" s="30">
        <v>0</v>
      </c>
      <c r="D13" s="30">
        <v>0</v>
      </c>
      <c r="E13" s="30">
        <v>0</v>
      </c>
      <c r="F13" s="30">
        <v>0</v>
      </c>
      <c r="G13" s="30">
        <v>0</v>
      </c>
      <c r="H13" s="30">
        <v>0</v>
      </c>
      <c r="I13" s="30">
        <v>0</v>
      </c>
      <c r="J13" s="30">
        <v>0</v>
      </c>
      <c r="K13" s="30">
        <v>0</v>
      </c>
      <c r="L13" s="30">
        <v>0</v>
      </c>
      <c r="M13" s="30">
        <v>0</v>
      </c>
      <c r="N13" s="30">
        <v>0</v>
      </c>
      <c r="O13" s="30">
        <v>0</v>
      </c>
      <c r="P13" s="30">
        <v>0</v>
      </c>
      <c r="Q13" s="30">
        <v>0</v>
      </c>
      <c r="R13" s="30">
        <v>0</v>
      </c>
      <c r="S13" s="30">
        <v>0</v>
      </c>
      <c r="T13" s="30">
        <v>0</v>
      </c>
      <c r="U13" s="30">
        <v>0</v>
      </c>
      <c r="V13" s="30">
        <v>0</v>
      </c>
      <c r="W13" s="30">
        <v>0</v>
      </c>
      <c r="X13" s="30">
        <v>0</v>
      </c>
      <c r="Y13" s="30">
        <v>0</v>
      </c>
      <c r="Z13" s="30">
        <v>0</v>
      </c>
      <c r="AA13" s="30">
        <v>0</v>
      </c>
      <c r="AB13" s="30">
        <v>0</v>
      </c>
      <c r="AC13" s="30">
        <v>0</v>
      </c>
      <c r="AD13" s="30">
        <v>0</v>
      </c>
      <c r="AF13" s="60"/>
    </row>
    <row r="14" spans="1:32">
      <c r="A14" s="20"/>
      <c r="B14" s="16" t="s">
        <v>93</v>
      </c>
      <c r="C14" s="30">
        <v>0</v>
      </c>
      <c r="D14" s="30">
        <v>0</v>
      </c>
      <c r="E14" s="30">
        <v>0</v>
      </c>
      <c r="F14" s="30">
        <v>0</v>
      </c>
      <c r="G14" s="30">
        <v>0</v>
      </c>
      <c r="H14" s="30">
        <v>0</v>
      </c>
      <c r="I14" s="30">
        <v>0</v>
      </c>
      <c r="J14" s="30">
        <v>0</v>
      </c>
      <c r="K14" s="30">
        <v>0</v>
      </c>
      <c r="L14" s="30">
        <v>0</v>
      </c>
      <c r="M14" s="30">
        <v>0</v>
      </c>
      <c r="N14" s="30">
        <v>0</v>
      </c>
      <c r="O14" s="30">
        <v>0</v>
      </c>
      <c r="P14" s="30">
        <v>0</v>
      </c>
      <c r="Q14" s="30">
        <v>0</v>
      </c>
      <c r="R14" s="30">
        <v>0</v>
      </c>
      <c r="S14" s="30">
        <v>0</v>
      </c>
      <c r="T14" s="30">
        <v>0</v>
      </c>
      <c r="U14" s="30">
        <v>0</v>
      </c>
      <c r="V14" s="30">
        <v>0</v>
      </c>
      <c r="W14" s="30">
        <v>0</v>
      </c>
      <c r="X14" s="30">
        <v>0</v>
      </c>
      <c r="Y14" s="30">
        <v>0</v>
      </c>
      <c r="Z14" s="30">
        <v>0</v>
      </c>
      <c r="AA14" s="30">
        <v>0</v>
      </c>
      <c r="AB14" s="30">
        <v>0</v>
      </c>
      <c r="AC14" s="30">
        <v>0</v>
      </c>
      <c r="AD14" s="30">
        <v>0</v>
      </c>
      <c r="AF14" s="60"/>
    </row>
    <row r="15" spans="1:32">
      <c r="A15" s="20"/>
      <c r="B15" s="16" t="s">
        <v>94</v>
      </c>
      <c r="C15" s="30">
        <v>0</v>
      </c>
      <c r="D15" s="30">
        <v>0</v>
      </c>
      <c r="E15" s="30">
        <v>0</v>
      </c>
      <c r="F15" s="30">
        <v>0</v>
      </c>
      <c r="G15" s="30">
        <v>0</v>
      </c>
      <c r="H15" s="30">
        <v>0</v>
      </c>
      <c r="I15" s="30">
        <v>0</v>
      </c>
      <c r="J15" s="30">
        <v>0</v>
      </c>
      <c r="K15" s="30">
        <v>0</v>
      </c>
      <c r="L15" s="30">
        <v>0</v>
      </c>
      <c r="M15" s="30">
        <v>0</v>
      </c>
      <c r="N15" s="30">
        <v>0</v>
      </c>
      <c r="O15" s="30">
        <v>0</v>
      </c>
      <c r="P15" s="30">
        <v>0</v>
      </c>
      <c r="Q15" s="30">
        <v>0</v>
      </c>
      <c r="R15" s="30">
        <v>0</v>
      </c>
      <c r="S15" s="30">
        <v>0</v>
      </c>
      <c r="T15" s="30">
        <v>0</v>
      </c>
      <c r="U15" s="30">
        <v>0</v>
      </c>
      <c r="V15" s="30">
        <v>0</v>
      </c>
      <c r="W15" s="30">
        <v>0</v>
      </c>
      <c r="X15" s="30">
        <v>0</v>
      </c>
      <c r="Y15" s="30">
        <v>0</v>
      </c>
      <c r="Z15" s="30">
        <v>0</v>
      </c>
      <c r="AA15" s="30">
        <v>0</v>
      </c>
      <c r="AB15" s="30">
        <v>0</v>
      </c>
      <c r="AC15" s="30">
        <v>0</v>
      </c>
      <c r="AD15" s="30">
        <v>0</v>
      </c>
      <c r="AF15" s="60"/>
    </row>
    <row r="16" spans="1:32">
      <c r="A16" s="20"/>
      <c r="B16" s="10" t="s">
        <v>593</v>
      </c>
      <c r="C16" s="30">
        <v>0</v>
      </c>
      <c r="D16" s="30">
        <v>0</v>
      </c>
      <c r="E16" s="30">
        <v>0</v>
      </c>
      <c r="F16" s="30">
        <v>0</v>
      </c>
      <c r="G16" s="30">
        <v>0</v>
      </c>
      <c r="H16" s="30">
        <v>0</v>
      </c>
      <c r="I16" s="30">
        <v>0</v>
      </c>
      <c r="J16" s="30">
        <v>0</v>
      </c>
      <c r="K16" s="30">
        <v>0</v>
      </c>
      <c r="L16" s="30">
        <v>0</v>
      </c>
      <c r="M16" s="30">
        <v>0</v>
      </c>
      <c r="N16" s="30">
        <v>0</v>
      </c>
      <c r="O16" s="30">
        <v>0</v>
      </c>
      <c r="P16" s="30">
        <v>0</v>
      </c>
      <c r="Q16" s="30">
        <v>0</v>
      </c>
      <c r="R16" s="30">
        <v>0</v>
      </c>
      <c r="S16" s="30">
        <v>0</v>
      </c>
      <c r="T16" s="30">
        <v>0</v>
      </c>
      <c r="U16" s="30">
        <v>0</v>
      </c>
      <c r="V16" s="30">
        <v>0</v>
      </c>
      <c r="W16" s="30">
        <v>0</v>
      </c>
      <c r="X16" s="30">
        <v>0</v>
      </c>
      <c r="Y16" s="30">
        <v>0</v>
      </c>
      <c r="Z16" s="30">
        <v>0</v>
      </c>
      <c r="AA16" s="30">
        <v>0</v>
      </c>
      <c r="AB16" s="30">
        <v>0</v>
      </c>
      <c r="AC16" s="30">
        <v>0</v>
      </c>
      <c r="AD16" s="30">
        <v>0</v>
      </c>
      <c r="AF16" s="60"/>
    </row>
    <row r="17" spans="1:32" ht="45">
      <c r="A17" s="20"/>
      <c r="B17" s="83" t="s">
        <v>594</v>
      </c>
      <c r="C17" s="30">
        <v>0</v>
      </c>
      <c r="D17" s="30">
        <v>0</v>
      </c>
      <c r="E17" s="30">
        <v>0</v>
      </c>
      <c r="F17" s="30">
        <v>0</v>
      </c>
      <c r="G17" s="30">
        <v>0</v>
      </c>
      <c r="H17" s="30">
        <v>0</v>
      </c>
      <c r="I17" s="30">
        <v>0</v>
      </c>
      <c r="J17" s="30">
        <v>0</v>
      </c>
      <c r="K17" s="30">
        <v>0</v>
      </c>
      <c r="L17" s="30">
        <v>0</v>
      </c>
      <c r="M17" s="30">
        <v>0</v>
      </c>
      <c r="N17" s="30">
        <v>0</v>
      </c>
      <c r="O17" s="30">
        <v>0</v>
      </c>
      <c r="P17" s="30">
        <v>0</v>
      </c>
      <c r="Q17" s="30">
        <v>0</v>
      </c>
      <c r="R17" s="30">
        <v>0</v>
      </c>
      <c r="S17" s="30">
        <v>0</v>
      </c>
      <c r="T17" s="30">
        <v>0</v>
      </c>
      <c r="U17" s="30">
        <v>0</v>
      </c>
      <c r="V17" s="30">
        <v>0</v>
      </c>
      <c r="W17" s="30">
        <v>0</v>
      </c>
      <c r="X17" s="30">
        <v>0</v>
      </c>
      <c r="Y17" s="30">
        <v>0</v>
      </c>
      <c r="Z17" s="30">
        <v>0</v>
      </c>
      <c r="AA17" s="30">
        <v>0</v>
      </c>
      <c r="AB17" s="30">
        <v>0</v>
      </c>
      <c r="AC17" s="30">
        <v>0</v>
      </c>
      <c r="AD17" s="30">
        <v>0</v>
      </c>
      <c r="AF17" s="60"/>
    </row>
    <row r="18" spans="1:32">
      <c r="A18" s="20"/>
      <c r="B18" s="10" t="s">
        <v>95</v>
      </c>
      <c r="C18" s="30">
        <v>0</v>
      </c>
      <c r="D18" s="30">
        <v>0</v>
      </c>
      <c r="E18" s="30">
        <v>0</v>
      </c>
      <c r="F18" s="30">
        <v>0</v>
      </c>
      <c r="G18" s="30">
        <v>0</v>
      </c>
      <c r="H18" s="30">
        <v>0</v>
      </c>
      <c r="I18" s="30">
        <v>0</v>
      </c>
      <c r="J18" s="30">
        <v>0</v>
      </c>
      <c r="K18" s="30">
        <v>0</v>
      </c>
      <c r="L18" s="30">
        <v>0</v>
      </c>
      <c r="M18" s="30">
        <v>0</v>
      </c>
      <c r="N18" s="30">
        <v>0</v>
      </c>
      <c r="O18" s="30">
        <v>0</v>
      </c>
      <c r="P18" s="30">
        <v>0</v>
      </c>
      <c r="Q18" s="30">
        <v>0</v>
      </c>
      <c r="R18" s="30">
        <v>0</v>
      </c>
      <c r="S18" s="30">
        <v>0</v>
      </c>
      <c r="T18" s="30">
        <v>0</v>
      </c>
      <c r="U18" s="30">
        <v>0</v>
      </c>
      <c r="V18" s="30">
        <v>0</v>
      </c>
      <c r="W18" s="30">
        <v>0</v>
      </c>
      <c r="X18" s="30">
        <v>0</v>
      </c>
      <c r="Y18" s="30">
        <v>0</v>
      </c>
      <c r="Z18" s="30">
        <v>0</v>
      </c>
      <c r="AA18" s="30">
        <v>0</v>
      </c>
      <c r="AB18" s="30">
        <v>0</v>
      </c>
      <c r="AC18" s="30">
        <v>0</v>
      </c>
      <c r="AD18" s="30">
        <v>0</v>
      </c>
      <c r="AF18" s="60"/>
    </row>
    <row r="19" spans="1:32">
      <c r="A19" s="20"/>
      <c r="B19" s="10" t="s">
        <v>595</v>
      </c>
      <c r="C19" s="30">
        <v>0</v>
      </c>
      <c r="D19" s="30">
        <v>0</v>
      </c>
      <c r="E19" s="30">
        <v>0</v>
      </c>
      <c r="F19" s="30">
        <v>0</v>
      </c>
      <c r="G19" s="30">
        <v>0</v>
      </c>
      <c r="H19" s="30">
        <v>0</v>
      </c>
      <c r="I19" s="30">
        <v>0</v>
      </c>
      <c r="J19" s="30">
        <v>0</v>
      </c>
      <c r="K19" s="30">
        <v>0</v>
      </c>
      <c r="L19" s="30">
        <v>0</v>
      </c>
      <c r="M19" s="30">
        <v>0</v>
      </c>
      <c r="N19" s="30">
        <v>0</v>
      </c>
      <c r="O19" s="30">
        <v>0</v>
      </c>
      <c r="P19" s="30">
        <v>0</v>
      </c>
      <c r="Q19" s="30">
        <v>0</v>
      </c>
      <c r="R19" s="30">
        <v>0</v>
      </c>
      <c r="S19" s="30">
        <v>0</v>
      </c>
      <c r="T19" s="30">
        <v>0</v>
      </c>
      <c r="U19" s="30">
        <v>0</v>
      </c>
      <c r="V19" s="30">
        <v>0</v>
      </c>
      <c r="W19" s="30">
        <v>0</v>
      </c>
      <c r="X19" s="30">
        <v>0</v>
      </c>
      <c r="Y19" s="30">
        <v>0</v>
      </c>
      <c r="Z19" s="30">
        <v>0</v>
      </c>
      <c r="AA19" s="30">
        <v>0</v>
      </c>
      <c r="AB19" s="30">
        <v>0</v>
      </c>
      <c r="AC19" s="30">
        <v>0</v>
      </c>
      <c r="AD19" s="30">
        <v>0</v>
      </c>
      <c r="AF19" s="60"/>
    </row>
    <row r="20" spans="1:32">
      <c r="A20" s="20"/>
      <c r="B20" s="10" t="s">
        <v>96</v>
      </c>
      <c r="C20" s="30">
        <v>0</v>
      </c>
      <c r="D20" s="30">
        <v>0</v>
      </c>
      <c r="E20" s="30">
        <v>0</v>
      </c>
      <c r="F20" s="30">
        <v>0</v>
      </c>
      <c r="G20" s="30">
        <v>0</v>
      </c>
      <c r="H20" s="30">
        <v>0</v>
      </c>
      <c r="I20" s="30">
        <v>0</v>
      </c>
      <c r="J20" s="30">
        <v>0</v>
      </c>
      <c r="K20" s="30">
        <v>0</v>
      </c>
      <c r="L20" s="30">
        <v>0</v>
      </c>
      <c r="M20" s="30">
        <v>0</v>
      </c>
      <c r="N20" s="30">
        <v>0</v>
      </c>
      <c r="O20" s="30">
        <v>0</v>
      </c>
      <c r="P20" s="30">
        <v>0</v>
      </c>
      <c r="Q20" s="30">
        <v>0</v>
      </c>
      <c r="R20" s="30">
        <v>0</v>
      </c>
      <c r="S20" s="30">
        <v>0</v>
      </c>
      <c r="T20" s="30">
        <v>0</v>
      </c>
      <c r="U20" s="30">
        <v>0</v>
      </c>
      <c r="V20" s="30">
        <v>0</v>
      </c>
      <c r="W20" s="30">
        <v>0</v>
      </c>
      <c r="X20" s="30">
        <v>0</v>
      </c>
      <c r="Y20" s="30">
        <v>0</v>
      </c>
      <c r="Z20" s="30">
        <v>0</v>
      </c>
      <c r="AA20" s="30">
        <v>0</v>
      </c>
      <c r="AB20" s="30">
        <v>0</v>
      </c>
      <c r="AC20" s="30">
        <v>0</v>
      </c>
      <c r="AD20" s="30">
        <v>0</v>
      </c>
      <c r="AF20" s="60"/>
    </row>
    <row r="21" spans="1:32">
      <c r="A21" s="20"/>
      <c r="B21" s="10" t="s">
        <v>97</v>
      </c>
      <c r="C21" s="30">
        <v>0</v>
      </c>
      <c r="D21" s="30">
        <v>0</v>
      </c>
      <c r="E21" s="30">
        <v>0</v>
      </c>
      <c r="F21" s="30">
        <v>0</v>
      </c>
      <c r="G21" s="30">
        <v>0</v>
      </c>
      <c r="H21" s="30">
        <v>0</v>
      </c>
      <c r="I21" s="30">
        <v>0</v>
      </c>
      <c r="J21" s="30">
        <v>0</v>
      </c>
      <c r="K21" s="30">
        <v>0</v>
      </c>
      <c r="L21" s="30">
        <v>0</v>
      </c>
      <c r="M21" s="30">
        <v>0</v>
      </c>
      <c r="N21" s="30">
        <v>0</v>
      </c>
      <c r="O21" s="30">
        <v>0</v>
      </c>
      <c r="P21" s="30">
        <v>0</v>
      </c>
      <c r="Q21" s="30">
        <v>0</v>
      </c>
      <c r="R21" s="30">
        <v>0</v>
      </c>
      <c r="S21" s="30">
        <v>0</v>
      </c>
      <c r="T21" s="30">
        <v>0</v>
      </c>
      <c r="U21" s="30">
        <v>0</v>
      </c>
      <c r="V21" s="30">
        <v>0</v>
      </c>
      <c r="W21" s="30">
        <v>0</v>
      </c>
      <c r="X21" s="30">
        <v>0</v>
      </c>
      <c r="Y21" s="30">
        <v>0</v>
      </c>
      <c r="Z21" s="30">
        <v>0</v>
      </c>
      <c r="AA21" s="30">
        <v>0</v>
      </c>
      <c r="AB21" s="30">
        <v>0</v>
      </c>
      <c r="AC21" s="30">
        <v>0</v>
      </c>
      <c r="AD21" s="30">
        <v>0</v>
      </c>
      <c r="AF21" s="60"/>
    </row>
    <row r="22" spans="1:32">
      <c r="A22" s="20"/>
      <c r="B22" s="10" t="s">
        <v>98</v>
      </c>
      <c r="C22" s="30">
        <v>0</v>
      </c>
      <c r="D22" s="30">
        <v>0</v>
      </c>
      <c r="E22" s="30">
        <v>0</v>
      </c>
      <c r="F22" s="30">
        <v>0</v>
      </c>
      <c r="G22" s="30">
        <v>0</v>
      </c>
      <c r="H22" s="30">
        <v>0</v>
      </c>
      <c r="I22" s="30">
        <v>0</v>
      </c>
      <c r="J22" s="30">
        <v>0</v>
      </c>
      <c r="K22" s="30">
        <v>0</v>
      </c>
      <c r="L22" s="30">
        <v>0</v>
      </c>
      <c r="M22" s="30">
        <v>0</v>
      </c>
      <c r="N22" s="30">
        <v>0</v>
      </c>
      <c r="O22" s="30">
        <v>0</v>
      </c>
      <c r="P22" s="30">
        <v>0</v>
      </c>
      <c r="Q22" s="30">
        <v>0</v>
      </c>
      <c r="R22" s="30">
        <v>0</v>
      </c>
      <c r="S22" s="30">
        <v>0</v>
      </c>
      <c r="T22" s="30">
        <v>0</v>
      </c>
      <c r="U22" s="30">
        <v>0</v>
      </c>
      <c r="V22" s="30">
        <v>0</v>
      </c>
      <c r="W22" s="30">
        <v>0</v>
      </c>
      <c r="X22" s="30">
        <v>0</v>
      </c>
      <c r="Y22" s="30">
        <v>0</v>
      </c>
      <c r="Z22" s="30">
        <v>0</v>
      </c>
      <c r="AA22" s="30">
        <v>0</v>
      </c>
      <c r="AB22" s="30">
        <v>0</v>
      </c>
      <c r="AC22" s="30">
        <v>0</v>
      </c>
      <c r="AD22" s="30">
        <v>0</v>
      </c>
      <c r="AF22" s="60"/>
    </row>
    <row r="23" spans="1:32">
      <c r="A23" s="20"/>
      <c r="B23" s="10" t="s">
        <v>99</v>
      </c>
      <c r="C23" s="30">
        <v>0</v>
      </c>
      <c r="D23" s="30">
        <v>0</v>
      </c>
      <c r="E23" s="30">
        <v>0</v>
      </c>
      <c r="F23" s="30">
        <v>0</v>
      </c>
      <c r="G23" s="30">
        <v>0</v>
      </c>
      <c r="H23" s="30">
        <v>0</v>
      </c>
      <c r="I23" s="30">
        <v>0</v>
      </c>
      <c r="J23" s="30">
        <v>0</v>
      </c>
      <c r="K23" s="30">
        <v>0</v>
      </c>
      <c r="L23" s="30">
        <v>0</v>
      </c>
      <c r="M23" s="30">
        <v>0</v>
      </c>
      <c r="N23" s="30">
        <v>0</v>
      </c>
      <c r="O23" s="30">
        <v>0</v>
      </c>
      <c r="P23" s="30">
        <v>0</v>
      </c>
      <c r="Q23" s="30">
        <v>0</v>
      </c>
      <c r="R23" s="30">
        <v>0</v>
      </c>
      <c r="S23" s="30">
        <v>0</v>
      </c>
      <c r="T23" s="30">
        <v>0</v>
      </c>
      <c r="U23" s="30">
        <v>0</v>
      </c>
      <c r="V23" s="30">
        <v>0</v>
      </c>
      <c r="W23" s="30">
        <v>0</v>
      </c>
      <c r="X23" s="30">
        <v>0</v>
      </c>
      <c r="Y23" s="30">
        <v>0</v>
      </c>
      <c r="Z23" s="30">
        <v>0</v>
      </c>
      <c r="AA23" s="30">
        <v>0</v>
      </c>
      <c r="AB23" s="30">
        <v>0</v>
      </c>
      <c r="AC23" s="30">
        <v>0</v>
      </c>
      <c r="AD23" s="30">
        <v>0</v>
      </c>
      <c r="AF23" s="60"/>
    </row>
    <row r="24" spans="1:32">
      <c r="A24" s="161"/>
      <c r="B24" s="148" t="s">
        <v>674</v>
      </c>
      <c r="C24" s="153">
        <f>SUM(C10:C23)</f>
        <v>0</v>
      </c>
      <c r="D24" s="153">
        <f t="shared" ref="D24:AC24" si="0">SUM(D10:D23)</f>
        <v>0</v>
      </c>
      <c r="E24" s="153">
        <f t="shared" si="0"/>
        <v>0</v>
      </c>
      <c r="F24" s="153">
        <f t="shared" si="0"/>
        <v>0</v>
      </c>
      <c r="G24" s="153">
        <f t="shared" si="0"/>
        <v>0</v>
      </c>
      <c r="H24" s="153">
        <v>0</v>
      </c>
      <c r="I24" s="153">
        <f t="shared" si="0"/>
        <v>0</v>
      </c>
      <c r="J24" s="153">
        <v>0</v>
      </c>
      <c r="K24" s="153">
        <f t="shared" si="0"/>
        <v>0</v>
      </c>
      <c r="L24" s="153">
        <f t="shared" si="0"/>
        <v>0</v>
      </c>
      <c r="M24" s="153">
        <f t="shared" si="0"/>
        <v>0</v>
      </c>
      <c r="N24" s="153">
        <f t="shared" si="0"/>
        <v>0</v>
      </c>
      <c r="O24" s="153">
        <f t="shared" si="0"/>
        <v>0</v>
      </c>
      <c r="P24" s="153">
        <f t="shared" si="0"/>
        <v>0</v>
      </c>
      <c r="Q24" s="153">
        <f t="shared" si="0"/>
        <v>0</v>
      </c>
      <c r="R24" s="153">
        <f t="shared" si="0"/>
        <v>0</v>
      </c>
      <c r="S24" s="153">
        <f t="shared" si="0"/>
        <v>0</v>
      </c>
      <c r="T24" s="153">
        <f t="shared" si="0"/>
        <v>0</v>
      </c>
      <c r="U24" s="153">
        <f t="shared" si="0"/>
        <v>0</v>
      </c>
      <c r="V24" s="153">
        <f t="shared" si="0"/>
        <v>0</v>
      </c>
      <c r="W24" s="153">
        <f t="shared" si="0"/>
        <v>0</v>
      </c>
      <c r="X24" s="153">
        <f t="shared" si="0"/>
        <v>0</v>
      </c>
      <c r="Y24" s="153">
        <f t="shared" si="0"/>
        <v>0</v>
      </c>
      <c r="Z24" s="153">
        <f t="shared" si="0"/>
        <v>0</v>
      </c>
      <c r="AA24" s="153">
        <f t="shared" si="0"/>
        <v>0</v>
      </c>
      <c r="AB24" s="153">
        <f t="shared" si="0"/>
        <v>0</v>
      </c>
      <c r="AC24" s="153">
        <f t="shared" si="0"/>
        <v>0</v>
      </c>
      <c r="AD24" s="153">
        <f>SUM(AD10:AD23)</f>
        <v>0</v>
      </c>
      <c r="AF24" s="60"/>
    </row>
    <row r="25" spans="1:32">
      <c r="A25" s="20" t="s">
        <v>6</v>
      </c>
      <c r="B25" s="140" t="s">
        <v>91</v>
      </c>
      <c r="C25" s="30">
        <v>0</v>
      </c>
      <c r="D25" s="30">
        <v>0</v>
      </c>
      <c r="E25" s="30">
        <v>0</v>
      </c>
      <c r="F25" s="30">
        <v>0</v>
      </c>
      <c r="G25" s="30">
        <v>0</v>
      </c>
      <c r="H25" s="30">
        <v>0</v>
      </c>
      <c r="I25" s="30">
        <v>0</v>
      </c>
      <c r="J25" s="30">
        <v>0</v>
      </c>
      <c r="K25" s="30">
        <v>0</v>
      </c>
      <c r="L25" s="30">
        <v>0</v>
      </c>
      <c r="M25" s="30">
        <v>0</v>
      </c>
      <c r="N25" s="30">
        <v>0</v>
      </c>
      <c r="O25" s="30">
        <v>0</v>
      </c>
      <c r="P25" s="30">
        <v>0</v>
      </c>
      <c r="Q25" s="30">
        <v>0</v>
      </c>
      <c r="R25" s="30">
        <v>0</v>
      </c>
      <c r="S25" s="30">
        <v>0</v>
      </c>
      <c r="T25" s="30">
        <v>0</v>
      </c>
      <c r="U25" s="30">
        <v>0</v>
      </c>
      <c r="V25" s="30">
        <v>0</v>
      </c>
      <c r="W25" s="30">
        <v>0</v>
      </c>
      <c r="X25" s="30">
        <v>0</v>
      </c>
      <c r="Y25" s="30">
        <v>0</v>
      </c>
      <c r="Z25" s="30">
        <v>0</v>
      </c>
      <c r="AA25" s="30">
        <v>0</v>
      </c>
      <c r="AB25" s="30">
        <v>0</v>
      </c>
      <c r="AC25" s="30">
        <v>0</v>
      </c>
      <c r="AD25" s="30">
        <v>0</v>
      </c>
      <c r="AF25" s="60"/>
    </row>
    <row r="26" spans="1:32">
      <c r="A26" s="20"/>
      <c r="B26" s="16" t="s">
        <v>92</v>
      </c>
      <c r="C26" s="30">
        <v>0</v>
      </c>
      <c r="D26" s="30">
        <v>0</v>
      </c>
      <c r="E26" s="30">
        <v>0</v>
      </c>
      <c r="F26" s="30">
        <v>0</v>
      </c>
      <c r="G26" s="30">
        <v>0</v>
      </c>
      <c r="H26" s="30">
        <v>0</v>
      </c>
      <c r="I26" s="30">
        <v>0</v>
      </c>
      <c r="J26" s="30">
        <v>0</v>
      </c>
      <c r="K26" s="30">
        <v>0</v>
      </c>
      <c r="L26" s="30">
        <v>0</v>
      </c>
      <c r="M26" s="30">
        <v>0</v>
      </c>
      <c r="N26" s="30">
        <v>0</v>
      </c>
      <c r="O26" s="30">
        <v>0</v>
      </c>
      <c r="P26" s="30">
        <v>0</v>
      </c>
      <c r="Q26" s="30">
        <v>0</v>
      </c>
      <c r="R26" s="30">
        <v>0</v>
      </c>
      <c r="S26" s="30">
        <v>0</v>
      </c>
      <c r="T26" s="30">
        <v>0</v>
      </c>
      <c r="U26" s="30">
        <v>0</v>
      </c>
      <c r="V26" s="30">
        <v>0</v>
      </c>
      <c r="W26" s="30">
        <v>0</v>
      </c>
      <c r="X26" s="30">
        <v>0</v>
      </c>
      <c r="Y26" s="30">
        <v>0</v>
      </c>
      <c r="Z26" s="30">
        <v>0</v>
      </c>
      <c r="AA26" s="30">
        <v>0</v>
      </c>
      <c r="AB26" s="30">
        <v>0</v>
      </c>
      <c r="AC26" s="30">
        <v>0</v>
      </c>
      <c r="AD26" s="30">
        <v>0</v>
      </c>
      <c r="AF26" s="60"/>
    </row>
    <row r="27" spans="1:32">
      <c r="A27" s="20"/>
      <c r="B27" s="10" t="s">
        <v>591</v>
      </c>
      <c r="C27" s="30">
        <v>0</v>
      </c>
      <c r="D27" s="30">
        <v>0</v>
      </c>
      <c r="E27" s="30">
        <v>0</v>
      </c>
      <c r="F27" s="30">
        <v>0</v>
      </c>
      <c r="G27" s="30">
        <v>0</v>
      </c>
      <c r="H27" s="30">
        <v>0</v>
      </c>
      <c r="I27" s="30">
        <v>0</v>
      </c>
      <c r="J27" s="30">
        <v>0</v>
      </c>
      <c r="K27" s="30">
        <v>0</v>
      </c>
      <c r="L27" s="30">
        <v>0</v>
      </c>
      <c r="M27" s="30">
        <v>0</v>
      </c>
      <c r="N27" s="30">
        <v>0</v>
      </c>
      <c r="O27" s="30">
        <v>0</v>
      </c>
      <c r="P27" s="30">
        <v>0</v>
      </c>
      <c r="Q27" s="30">
        <v>0</v>
      </c>
      <c r="R27" s="30">
        <v>0</v>
      </c>
      <c r="S27" s="30">
        <v>0</v>
      </c>
      <c r="T27" s="30">
        <v>0</v>
      </c>
      <c r="U27" s="30">
        <v>0</v>
      </c>
      <c r="V27" s="30">
        <v>0</v>
      </c>
      <c r="W27" s="30">
        <v>0</v>
      </c>
      <c r="X27" s="30">
        <v>0</v>
      </c>
      <c r="Y27" s="30">
        <v>0</v>
      </c>
      <c r="Z27" s="30">
        <v>0</v>
      </c>
      <c r="AA27" s="30">
        <v>0</v>
      </c>
      <c r="AB27" s="30">
        <v>0</v>
      </c>
      <c r="AC27" s="30">
        <v>0</v>
      </c>
      <c r="AD27" s="30">
        <v>0</v>
      </c>
      <c r="AF27" s="60"/>
    </row>
    <row r="28" spans="1:32">
      <c r="A28" s="20"/>
      <c r="B28" s="16" t="s">
        <v>592</v>
      </c>
      <c r="C28" s="30">
        <v>0</v>
      </c>
      <c r="D28" s="30">
        <v>0</v>
      </c>
      <c r="E28" s="30">
        <v>0</v>
      </c>
      <c r="F28" s="30">
        <v>0</v>
      </c>
      <c r="G28" s="30">
        <v>0</v>
      </c>
      <c r="H28" s="30">
        <v>0</v>
      </c>
      <c r="I28" s="30">
        <v>0</v>
      </c>
      <c r="J28" s="30">
        <v>0</v>
      </c>
      <c r="K28" s="30">
        <v>0</v>
      </c>
      <c r="L28" s="30">
        <v>0</v>
      </c>
      <c r="M28" s="30">
        <v>0</v>
      </c>
      <c r="N28" s="30">
        <v>0</v>
      </c>
      <c r="O28" s="30">
        <v>0</v>
      </c>
      <c r="P28" s="30">
        <v>0</v>
      </c>
      <c r="Q28" s="30">
        <v>0</v>
      </c>
      <c r="R28" s="30">
        <v>0</v>
      </c>
      <c r="S28" s="30">
        <v>0</v>
      </c>
      <c r="T28" s="30">
        <v>0</v>
      </c>
      <c r="U28" s="30">
        <v>0</v>
      </c>
      <c r="V28" s="30">
        <v>0</v>
      </c>
      <c r="W28" s="30">
        <v>0</v>
      </c>
      <c r="X28" s="30">
        <v>0</v>
      </c>
      <c r="Y28" s="30">
        <v>0</v>
      </c>
      <c r="Z28" s="30">
        <v>0</v>
      </c>
      <c r="AA28" s="30">
        <v>0</v>
      </c>
      <c r="AB28" s="30">
        <v>0</v>
      </c>
      <c r="AC28" s="30">
        <v>0</v>
      </c>
      <c r="AD28" s="30">
        <v>0</v>
      </c>
      <c r="AF28" s="60"/>
    </row>
    <row r="29" spans="1:32">
      <c r="A29" s="20"/>
      <c r="B29" s="16" t="s">
        <v>93</v>
      </c>
      <c r="C29" s="30">
        <v>0</v>
      </c>
      <c r="D29" s="30">
        <v>0</v>
      </c>
      <c r="E29" s="30">
        <v>0</v>
      </c>
      <c r="F29" s="30">
        <v>0</v>
      </c>
      <c r="G29" s="30">
        <v>0</v>
      </c>
      <c r="H29" s="30">
        <v>0</v>
      </c>
      <c r="I29" s="30">
        <v>0</v>
      </c>
      <c r="J29" s="30">
        <v>0</v>
      </c>
      <c r="K29" s="30">
        <v>0</v>
      </c>
      <c r="L29" s="30">
        <v>0</v>
      </c>
      <c r="M29" s="30">
        <v>0</v>
      </c>
      <c r="N29" s="30">
        <v>0</v>
      </c>
      <c r="O29" s="30">
        <v>0</v>
      </c>
      <c r="P29" s="30">
        <v>0</v>
      </c>
      <c r="Q29" s="30">
        <v>0</v>
      </c>
      <c r="R29" s="30">
        <v>0</v>
      </c>
      <c r="S29" s="30">
        <v>0</v>
      </c>
      <c r="T29" s="30">
        <v>0</v>
      </c>
      <c r="U29" s="30">
        <v>0</v>
      </c>
      <c r="V29" s="30">
        <v>0</v>
      </c>
      <c r="W29" s="30">
        <v>0</v>
      </c>
      <c r="X29" s="30">
        <v>0</v>
      </c>
      <c r="Y29" s="30">
        <v>0</v>
      </c>
      <c r="Z29" s="30">
        <v>0</v>
      </c>
      <c r="AA29" s="30">
        <v>0</v>
      </c>
      <c r="AB29" s="30">
        <v>0</v>
      </c>
      <c r="AC29" s="30">
        <v>0</v>
      </c>
      <c r="AD29" s="30">
        <v>0</v>
      </c>
      <c r="AF29" s="60"/>
    </row>
    <row r="30" spans="1:32">
      <c r="A30" s="20"/>
      <c r="B30" s="16" t="s">
        <v>94</v>
      </c>
      <c r="C30" s="30">
        <v>0</v>
      </c>
      <c r="D30" s="30">
        <v>0</v>
      </c>
      <c r="E30" s="30">
        <v>0</v>
      </c>
      <c r="F30" s="30">
        <v>0</v>
      </c>
      <c r="G30" s="30">
        <v>0</v>
      </c>
      <c r="H30" s="30">
        <v>0</v>
      </c>
      <c r="I30" s="30">
        <v>0</v>
      </c>
      <c r="J30" s="30">
        <v>0</v>
      </c>
      <c r="K30" s="30">
        <v>0</v>
      </c>
      <c r="L30" s="30">
        <v>0</v>
      </c>
      <c r="M30" s="30">
        <v>0</v>
      </c>
      <c r="N30" s="30">
        <v>0</v>
      </c>
      <c r="O30" s="30">
        <v>0</v>
      </c>
      <c r="P30" s="30">
        <v>0</v>
      </c>
      <c r="Q30" s="30">
        <v>0</v>
      </c>
      <c r="R30" s="30">
        <v>0</v>
      </c>
      <c r="S30" s="30">
        <v>0</v>
      </c>
      <c r="T30" s="30">
        <v>0</v>
      </c>
      <c r="U30" s="30">
        <v>0</v>
      </c>
      <c r="V30" s="30">
        <v>0</v>
      </c>
      <c r="W30" s="30">
        <v>0</v>
      </c>
      <c r="X30" s="30">
        <v>0</v>
      </c>
      <c r="Y30" s="30">
        <v>0</v>
      </c>
      <c r="Z30" s="30">
        <v>0</v>
      </c>
      <c r="AA30" s="30">
        <v>0</v>
      </c>
      <c r="AB30" s="30">
        <v>0</v>
      </c>
      <c r="AC30" s="30">
        <v>0</v>
      </c>
      <c r="AD30" s="30">
        <v>0</v>
      </c>
      <c r="AF30" s="60"/>
    </row>
    <row r="31" spans="1:32">
      <c r="A31" s="20"/>
      <c r="B31" s="10" t="s">
        <v>593</v>
      </c>
      <c r="C31" s="30">
        <v>0</v>
      </c>
      <c r="D31" s="30">
        <v>0</v>
      </c>
      <c r="E31" s="30">
        <v>0</v>
      </c>
      <c r="F31" s="30">
        <v>0</v>
      </c>
      <c r="G31" s="30">
        <v>0</v>
      </c>
      <c r="H31" s="30">
        <v>0</v>
      </c>
      <c r="I31" s="30">
        <v>0</v>
      </c>
      <c r="J31" s="30">
        <v>0</v>
      </c>
      <c r="K31" s="30">
        <v>0</v>
      </c>
      <c r="L31" s="30">
        <v>0</v>
      </c>
      <c r="M31" s="30">
        <v>0</v>
      </c>
      <c r="N31" s="30">
        <v>0</v>
      </c>
      <c r="O31" s="30">
        <v>0</v>
      </c>
      <c r="P31" s="30">
        <v>0</v>
      </c>
      <c r="Q31" s="30">
        <v>0</v>
      </c>
      <c r="R31" s="30">
        <v>0</v>
      </c>
      <c r="S31" s="30">
        <v>0</v>
      </c>
      <c r="T31" s="30">
        <v>0</v>
      </c>
      <c r="U31" s="30">
        <v>0</v>
      </c>
      <c r="V31" s="30">
        <v>0</v>
      </c>
      <c r="W31" s="30">
        <v>0</v>
      </c>
      <c r="X31" s="30">
        <v>0</v>
      </c>
      <c r="Y31" s="30">
        <v>0</v>
      </c>
      <c r="Z31" s="30">
        <v>0</v>
      </c>
      <c r="AA31" s="30">
        <v>0</v>
      </c>
      <c r="AB31" s="30">
        <v>0</v>
      </c>
      <c r="AC31" s="30">
        <v>0</v>
      </c>
      <c r="AD31" s="30">
        <v>0</v>
      </c>
      <c r="AF31" s="60"/>
    </row>
    <row r="32" spans="1:32" ht="45">
      <c r="A32" s="20"/>
      <c r="B32" s="83" t="s">
        <v>594</v>
      </c>
      <c r="C32" s="30">
        <v>0</v>
      </c>
      <c r="D32" s="30">
        <v>0</v>
      </c>
      <c r="E32" s="30">
        <v>0</v>
      </c>
      <c r="F32" s="30">
        <v>0</v>
      </c>
      <c r="G32" s="30">
        <v>0</v>
      </c>
      <c r="H32" s="30">
        <v>0</v>
      </c>
      <c r="I32" s="30">
        <v>0</v>
      </c>
      <c r="J32" s="30">
        <v>0</v>
      </c>
      <c r="K32" s="30">
        <v>0</v>
      </c>
      <c r="L32" s="30">
        <v>0</v>
      </c>
      <c r="M32" s="30">
        <v>0</v>
      </c>
      <c r="N32" s="30">
        <v>0</v>
      </c>
      <c r="O32" s="30">
        <v>0</v>
      </c>
      <c r="P32" s="30">
        <v>0</v>
      </c>
      <c r="Q32" s="30">
        <v>0</v>
      </c>
      <c r="R32" s="30">
        <v>0</v>
      </c>
      <c r="S32" s="30">
        <v>0</v>
      </c>
      <c r="T32" s="30">
        <v>0</v>
      </c>
      <c r="U32" s="30">
        <v>0</v>
      </c>
      <c r="V32" s="30">
        <v>0</v>
      </c>
      <c r="W32" s="30">
        <v>0</v>
      </c>
      <c r="X32" s="30">
        <v>0</v>
      </c>
      <c r="Y32" s="30">
        <v>0</v>
      </c>
      <c r="Z32" s="30">
        <v>0</v>
      </c>
      <c r="AA32" s="30">
        <v>0</v>
      </c>
      <c r="AB32" s="30">
        <v>0</v>
      </c>
      <c r="AC32" s="30">
        <v>0</v>
      </c>
      <c r="AD32" s="30">
        <v>0</v>
      </c>
      <c r="AF32" s="60"/>
    </row>
    <row r="33" spans="1:32">
      <c r="A33" s="20"/>
      <c r="B33" s="10" t="s">
        <v>95</v>
      </c>
      <c r="C33" s="30">
        <v>0</v>
      </c>
      <c r="D33" s="30">
        <v>0</v>
      </c>
      <c r="E33" s="30">
        <v>0</v>
      </c>
      <c r="F33" s="30">
        <v>0</v>
      </c>
      <c r="G33" s="30">
        <v>0</v>
      </c>
      <c r="H33" s="30">
        <v>0</v>
      </c>
      <c r="I33" s="30">
        <v>0</v>
      </c>
      <c r="J33" s="30">
        <v>0</v>
      </c>
      <c r="K33" s="30">
        <v>0</v>
      </c>
      <c r="L33" s="30">
        <v>0</v>
      </c>
      <c r="M33" s="30">
        <v>0</v>
      </c>
      <c r="N33" s="30">
        <v>0</v>
      </c>
      <c r="O33" s="30">
        <v>0</v>
      </c>
      <c r="P33" s="30">
        <v>0</v>
      </c>
      <c r="Q33" s="30">
        <v>0</v>
      </c>
      <c r="R33" s="30">
        <v>0</v>
      </c>
      <c r="S33" s="30">
        <v>0</v>
      </c>
      <c r="T33" s="30">
        <v>0</v>
      </c>
      <c r="U33" s="30">
        <v>0</v>
      </c>
      <c r="V33" s="30">
        <v>0</v>
      </c>
      <c r="W33" s="30">
        <v>0</v>
      </c>
      <c r="X33" s="30">
        <v>0</v>
      </c>
      <c r="Y33" s="30">
        <v>0</v>
      </c>
      <c r="Z33" s="30">
        <v>0</v>
      </c>
      <c r="AA33" s="30">
        <v>0</v>
      </c>
      <c r="AB33" s="30">
        <v>0</v>
      </c>
      <c r="AC33" s="30">
        <v>0</v>
      </c>
      <c r="AD33" s="30">
        <v>0</v>
      </c>
      <c r="AF33" s="60"/>
    </row>
    <row r="34" spans="1:32">
      <c r="A34" s="20"/>
      <c r="B34" s="10" t="s">
        <v>595</v>
      </c>
      <c r="C34" s="30">
        <v>0</v>
      </c>
      <c r="D34" s="30">
        <v>0</v>
      </c>
      <c r="E34" s="30">
        <v>0</v>
      </c>
      <c r="F34" s="30">
        <v>0</v>
      </c>
      <c r="G34" s="30">
        <v>0</v>
      </c>
      <c r="H34" s="30">
        <v>0</v>
      </c>
      <c r="I34" s="30">
        <v>0</v>
      </c>
      <c r="J34" s="30">
        <v>0</v>
      </c>
      <c r="K34" s="30">
        <v>0</v>
      </c>
      <c r="L34" s="30">
        <v>0</v>
      </c>
      <c r="M34" s="30">
        <v>0</v>
      </c>
      <c r="N34" s="30">
        <v>0</v>
      </c>
      <c r="O34" s="30">
        <v>0</v>
      </c>
      <c r="P34" s="30">
        <v>0</v>
      </c>
      <c r="Q34" s="30">
        <v>0</v>
      </c>
      <c r="R34" s="30">
        <v>0</v>
      </c>
      <c r="S34" s="30">
        <v>0</v>
      </c>
      <c r="T34" s="30">
        <v>0</v>
      </c>
      <c r="U34" s="30">
        <v>0</v>
      </c>
      <c r="V34" s="30">
        <v>0</v>
      </c>
      <c r="W34" s="30">
        <v>0</v>
      </c>
      <c r="X34" s="30">
        <v>0</v>
      </c>
      <c r="Y34" s="30">
        <v>0</v>
      </c>
      <c r="Z34" s="30">
        <v>0</v>
      </c>
      <c r="AA34" s="30">
        <v>0</v>
      </c>
      <c r="AB34" s="30">
        <v>0</v>
      </c>
      <c r="AC34" s="30">
        <v>0</v>
      </c>
      <c r="AD34" s="30">
        <v>0</v>
      </c>
      <c r="AF34" s="60"/>
    </row>
    <row r="35" spans="1:32">
      <c r="A35" s="20"/>
      <c r="B35" s="10" t="s">
        <v>96</v>
      </c>
      <c r="C35" s="30">
        <v>0</v>
      </c>
      <c r="D35" s="30">
        <v>0</v>
      </c>
      <c r="E35" s="30">
        <v>0</v>
      </c>
      <c r="F35" s="30">
        <v>0</v>
      </c>
      <c r="G35" s="30">
        <v>0</v>
      </c>
      <c r="H35" s="30">
        <v>0</v>
      </c>
      <c r="I35" s="30">
        <v>0</v>
      </c>
      <c r="J35" s="30">
        <v>0</v>
      </c>
      <c r="K35" s="30">
        <v>0</v>
      </c>
      <c r="L35" s="30">
        <v>0</v>
      </c>
      <c r="M35" s="30">
        <v>0</v>
      </c>
      <c r="N35" s="30">
        <v>0</v>
      </c>
      <c r="O35" s="30">
        <v>0</v>
      </c>
      <c r="P35" s="30">
        <v>0</v>
      </c>
      <c r="Q35" s="30">
        <v>0</v>
      </c>
      <c r="R35" s="30">
        <v>0</v>
      </c>
      <c r="S35" s="30">
        <v>0</v>
      </c>
      <c r="T35" s="30">
        <v>0</v>
      </c>
      <c r="U35" s="30">
        <v>0</v>
      </c>
      <c r="V35" s="30">
        <v>0</v>
      </c>
      <c r="W35" s="30">
        <v>0</v>
      </c>
      <c r="X35" s="30">
        <v>0</v>
      </c>
      <c r="Y35" s="30">
        <v>0</v>
      </c>
      <c r="Z35" s="30">
        <v>0</v>
      </c>
      <c r="AA35" s="30">
        <v>0</v>
      </c>
      <c r="AB35" s="30">
        <v>0</v>
      </c>
      <c r="AC35" s="30">
        <v>0</v>
      </c>
      <c r="AD35" s="30">
        <v>0</v>
      </c>
      <c r="AF35" s="60"/>
    </row>
    <row r="36" spans="1:32">
      <c r="A36" s="20"/>
      <c r="B36" s="10" t="s">
        <v>97</v>
      </c>
      <c r="C36" s="30">
        <v>0</v>
      </c>
      <c r="D36" s="30">
        <v>0</v>
      </c>
      <c r="E36" s="30">
        <v>0</v>
      </c>
      <c r="F36" s="30">
        <v>0</v>
      </c>
      <c r="G36" s="30">
        <v>0</v>
      </c>
      <c r="H36" s="30">
        <v>0</v>
      </c>
      <c r="I36" s="30">
        <v>0</v>
      </c>
      <c r="J36" s="30">
        <v>0</v>
      </c>
      <c r="K36" s="30">
        <v>0</v>
      </c>
      <c r="L36" s="30">
        <v>0</v>
      </c>
      <c r="M36" s="30">
        <v>0</v>
      </c>
      <c r="N36" s="30">
        <v>0</v>
      </c>
      <c r="O36" s="30">
        <v>0</v>
      </c>
      <c r="P36" s="30">
        <v>0</v>
      </c>
      <c r="Q36" s="30">
        <v>0</v>
      </c>
      <c r="R36" s="30">
        <v>0</v>
      </c>
      <c r="S36" s="30">
        <v>0</v>
      </c>
      <c r="T36" s="30">
        <v>0</v>
      </c>
      <c r="U36" s="30">
        <v>0</v>
      </c>
      <c r="V36" s="30">
        <v>0</v>
      </c>
      <c r="W36" s="30">
        <v>0</v>
      </c>
      <c r="X36" s="30">
        <v>0</v>
      </c>
      <c r="Y36" s="30">
        <v>0</v>
      </c>
      <c r="Z36" s="30">
        <v>0</v>
      </c>
      <c r="AA36" s="30">
        <v>0</v>
      </c>
      <c r="AB36" s="30">
        <v>0</v>
      </c>
      <c r="AC36" s="30">
        <v>0</v>
      </c>
      <c r="AD36" s="30">
        <v>0</v>
      </c>
      <c r="AF36" s="60"/>
    </row>
    <row r="37" spans="1:32">
      <c r="A37" s="20"/>
      <c r="B37" s="10" t="s">
        <v>98</v>
      </c>
      <c r="C37" s="30">
        <v>0</v>
      </c>
      <c r="D37" s="30">
        <v>0</v>
      </c>
      <c r="E37" s="30">
        <v>0</v>
      </c>
      <c r="F37" s="30">
        <v>0</v>
      </c>
      <c r="G37" s="30">
        <v>0</v>
      </c>
      <c r="H37" s="30">
        <v>0</v>
      </c>
      <c r="I37" s="30">
        <v>0</v>
      </c>
      <c r="J37" s="30">
        <v>0</v>
      </c>
      <c r="K37" s="30">
        <v>0</v>
      </c>
      <c r="L37" s="30">
        <v>0</v>
      </c>
      <c r="M37" s="30">
        <v>0</v>
      </c>
      <c r="N37" s="30">
        <v>0</v>
      </c>
      <c r="O37" s="30">
        <v>0</v>
      </c>
      <c r="P37" s="30">
        <v>0</v>
      </c>
      <c r="Q37" s="30">
        <v>0</v>
      </c>
      <c r="R37" s="30">
        <v>0</v>
      </c>
      <c r="S37" s="30">
        <v>0</v>
      </c>
      <c r="T37" s="30">
        <v>0</v>
      </c>
      <c r="U37" s="30">
        <v>0</v>
      </c>
      <c r="V37" s="30">
        <v>0</v>
      </c>
      <c r="W37" s="30">
        <v>0</v>
      </c>
      <c r="X37" s="30">
        <v>0</v>
      </c>
      <c r="Y37" s="30">
        <v>0</v>
      </c>
      <c r="Z37" s="30">
        <v>0</v>
      </c>
      <c r="AA37" s="30">
        <v>0</v>
      </c>
      <c r="AB37" s="30">
        <v>0</v>
      </c>
      <c r="AC37" s="30">
        <v>0</v>
      </c>
      <c r="AD37" s="30">
        <v>0</v>
      </c>
      <c r="AF37" s="60"/>
    </row>
    <row r="38" spans="1:32">
      <c r="A38" s="20"/>
      <c r="B38" s="10" t="s">
        <v>99</v>
      </c>
      <c r="C38" s="30">
        <v>0</v>
      </c>
      <c r="D38" s="30">
        <v>0</v>
      </c>
      <c r="E38" s="30">
        <v>0</v>
      </c>
      <c r="F38" s="30">
        <v>0</v>
      </c>
      <c r="G38" s="30">
        <v>0</v>
      </c>
      <c r="H38" s="30">
        <v>0</v>
      </c>
      <c r="I38" s="30">
        <v>0</v>
      </c>
      <c r="J38" s="30">
        <v>0</v>
      </c>
      <c r="K38" s="30">
        <v>0</v>
      </c>
      <c r="L38" s="30">
        <v>0</v>
      </c>
      <c r="M38" s="30">
        <v>0</v>
      </c>
      <c r="N38" s="30">
        <v>0</v>
      </c>
      <c r="O38" s="30">
        <v>0</v>
      </c>
      <c r="P38" s="30">
        <v>0</v>
      </c>
      <c r="Q38" s="30">
        <v>0</v>
      </c>
      <c r="R38" s="30">
        <v>0</v>
      </c>
      <c r="S38" s="30">
        <v>0</v>
      </c>
      <c r="T38" s="30">
        <v>0</v>
      </c>
      <c r="U38" s="30">
        <v>0</v>
      </c>
      <c r="V38" s="30">
        <v>0</v>
      </c>
      <c r="W38" s="30">
        <v>0</v>
      </c>
      <c r="X38" s="30">
        <v>0</v>
      </c>
      <c r="Y38" s="30">
        <v>0</v>
      </c>
      <c r="Z38" s="30">
        <v>0</v>
      </c>
      <c r="AA38" s="30">
        <v>0</v>
      </c>
      <c r="AB38" s="30">
        <v>0</v>
      </c>
      <c r="AC38" s="30">
        <v>0</v>
      </c>
      <c r="AD38" s="30">
        <v>0</v>
      </c>
      <c r="AF38" s="60"/>
    </row>
    <row r="39" spans="1:32">
      <c r="A39" s="161"/>
      <c r="B39" s="148" t="s">
        <v>675</v>
      </c>
      <c r="C39" s="153">
        <f>SUM(C25:C38)</f>
        <v>0</v>
      </c>
      <c r="D39" s="153">
        <f t="shared" ref="D39:G39" si="1">SUM(D25:D38)</f>
        <v>0</v>
      </c>
      <c r="E39" s="153">
        <f t="shared" si="1"/>
        <v>0</v>
      </c>
      <c r="F39" s="153">
        <f t="shared" si="1"/>
        <v>0</v>
      </c>
      <c r="G39" s="153">
        <f t="shared" si="1"/>
        <v>0</v>
      </c>
      <c r="H39" s="153">
        <v>0</v>
      </c>
      <c r="I39" s="153">
        <f t="shared" ref="I39" si="2">SUM(I25:I38)</f>
        <v>0</v>
      </c>
      <c r="J39" s="153">
        <v>0</v>
      </c>
      <c r="K39" s="153">
        <f t="shared" ref="K39:AC39" si="3">SUM(K25:K38)</f>
        <v>0</v>
      </c>
      <c r="L39" s="153">
        <f t="shared" si="3"/>
        <v>0</v>
      </c>
      <c r="M39" s="153">
        <f t="shared" si="3"/>
        <v>0</v>
      </c>
      <c r="N39" s="153">
        <f t="shared" si="3"/>
        <v>0</v>
      </c>
      <c r="O39" s="153">
        <f t="shared" si="3"/>
        <v>0</v>
      </c>
      <c r="P39" s="153">
        <f t="shared" si="3"/>
        <v>0</v>
      </c>
      <c r="Q39" s="153">
        <f t="shared" si="3"/>
        <v>0</v>
      </c>
      <c r="R39" s="153">
        <f t="shared" si="3"/>
        <v>0</v>
      </c>
      <c r="S39" s="153">
        <f t="shared" si="3"/>
        <v>0</v>
      </c>
      <c r="T39" s="153">
        <f t="shared" si="3"/>
        <v>0</v>
      </c>
      <c r="U39" s="153">
        <f t="shared" si="3"/>
        <v>0</v>
      </c>
      <c r="V39" s="153">
        <f t="shared" si="3"/>
        <v>0</v>
      </c>
      <c r="W39" s="153">
        <f t="shared" si="3"/>
        <v>0</v>
      </c>
      <c r="X39" s="153">
        <f t="shared" si="3"/>
        <v>0</v>
      </c>
      <c r="Y39" s="153">
        <f t="shared" si="3"/>
        <v>0</v>
      </c>
      <c r="Z39" s="153">
        <f t="shared" si="3"/>
        <v>0</v>
      </c>
      <c r="AA39" s="153">
        <f t="shared" si="3"/>
        <v>0</v>
      </c>
      <c r="AB39" s="153">
        <f t="shared" si="3"/>
        <v>0</v>
      </c>
      <c r="AC39" s="153">
        <f t="shared" si="3"/>
        <v>0</v>
      </c>
      <c r="AD39" s="153">
        <f>SUM(AD25:AD38)</f>
        <v>0</v>
      </c>
      <c r="AF39" s="60"/>
    </row>
    <row r="40" spans="1:32">
      <c r="A40" s="20" t="s">
        <v>7</v>
      </c>
      <c r="B40" s="140" t="s">
        <v>91</v>
      </c>
      <c r="C40" s="30">
        <v>0</v>
      </c>
      <c r="D40" s="30">
        <v>0</v>
      </c>
      <c r="E40" s="30">
        <v>0</v>
      </c>
      <c r="F40" s="30">
        <v>0</v>
      </c>
      <c r="G40" s="30">
        <v>0</v>
      </c>
      <c r="H40" s="30">
        <v>0</v>
      </c>
      <c r="I40" s="30">
        <v>0</v>
      </c>
      <c r="J40" s="30">
        <v>0</v>
      </c>
      <c r="K40" s="30">
        <v>0</v>
      </c>
      <c r="L40" s="30">
        <v>0</v>
      </c>
      <c r="M40" s="30">
        <v>0</v>
      </c>
      <c r="N40" s="30">
        <v>0</v>
      </c>
      <c r="O40" s="30">
        <v>0</v>
      </c>
      <c r="P40" s="30">
        <v>0</v>
      </c>
      <c r="Q40" s="30">
        <v>0</v>
      </c>
      <c r="R40" s="30">
        <v>0</v>
      </c>
      <c r="S40" s="30">
        <v>0</v>
      </c>
      <c r="T40" s="30">
        <v>0</v>
      </c>
      <c r="U40" s="30">
        <v>0</v>
      </c>
      <c r="V40" s="30">
        <v>0</v>
      </c>
      <c r="W40" s="30">
        <v>0</v>
      </c>
      <c r="X40" s="30">
        <v>0</v>
      </c>
      <c r="Y40" s="30">
        <v>0</v>
      </c>
      <c r="Z40" s="30">
        <v>0</v>
      </c>
      <c r="AA40" s="30">
        <v>0</v>
      </c>
      <c r="AB40" s="30">
        <v>0</v>
      </c>
      <c r="AC40" s="30">
        <v>0</v>
      </c>
      <c r="AD40" s="30">
        <v>0</v>
      </c>
      <c r="AF40" s="60"/>
    </row>
    <row r="41" spans="1:32">
      <c r="A41" s="20"/>
      <c r="B41" s="16" t="s">
        <v>92</v>
      </c>
      <c r="C41" s="30">
        <v>0</v>
      </c>
      <c r="D41" s="30">
        <v>0</v>
      </c>
      <c r="E41" s="30">
        <v>0</v>
      </c>
      <c r="F41" s="30">
        <v>0</v>
      </c>
      <c r="G41" s="30">
        <v>0</v>
      </c>
      <c r="H41" s="30">
        <v>0</v>
      </c>
      <c r="I41" s="30">
        <v>0</v>
      </c>
      <c r="J41" s="30">
        <v>0</v>
      </c>
      <c r="K41" s="30">
        <v>0</v>
      </c>
      <c r="L41" s="30">
        <v>0</v>
      </c>
      <c r="M41" s="30">
        <v>0</v>
      </c>
      <c r="N41" s="30">
        <v>0</v>
      </c>
      <c r="O41" s="30">
        <v>0</v>
      </c>
      <c r="P41" s="30">
        <v>0</v>
      </c>
      <c r="Q41" s="30">
        <v>0</v>
      </c>
      <c r="R41" s="30">
        <v>0</v>
      </c>
      <c r="S41" s="30">
        <v>0</v>
      </c>
      <c r="T41" s="30">
        <v>0</v>
      </c>
      <c r="U41" s="30">
        <v>0</v>
      </c>
      <c r="V41" s="30">
        <v>0</v>
      </c>
      <c r="W41" s="30">
        <v>0</v>
      </c>
      <c r="X41" s="30">
        <v>0</v>
      </c>
      <c r="Y41" s="30">
        <v>0</v>
      </c>
      <c r="Z41" s="30">
        <v>0</v>
      </c>
      <c r="AA41" s="30">
        <v>0</v>
      </c>
      <c r="AB41" s="30">
        <v>0</v>
      </c>
      <c r="AC41" s="30">
        <v>0</v>
      </c>
      <c r="AD41" s="30">
        <v>0</v>
      </c>
      <c r="AF41" s="60"/>
    </row>
    <row r="42" spans="1:32">
      <c r="A42" s="20"/>
      <c r="B42" s="10" t="s">
        <v>591</v>
      </c>
      <c r="C42" s="30">
        <v>0</v>
      </c>
      <c r="D42" s="30">
        <v>0</v>
      </c>
      <c r="E42" s="30">
        <v>0</v>
      </c>
      <c r="F42" s="30">
        <v>0</v>
      </c>
      <c r="G42" s="30">
        <v>0</v>
      </c>
      <c r="H42" s="30">
        <v>0</v>
      </c>
      <c r="I42" s="30">
        <v>0</v>
      </c>
      <c r="J42" s="30">
        <v>0</v>
      </c>
      <c r="K42" s="30">
        <v>0</v>
      </c>
      <c r="L42" s="30">
        <v>0</v>
      </c>
      <c r="M42" s="30">
        <v>0</v>
      </c>
      <c r="N42" s="30">
        <v>0</v>
      </c>
      <c r="O42" s="30">
        <v>0</v>
      </c>
      <c r="P42" s="30">
        <v>0</v>
      </c>
      <c r="Q42" s="30">
        <v>0</v>
      </c>
      <c r="R42" s="30">
        <v>0</v>
      </c>
      <c r="S42" s="30">
        <v>0</v>
      </c>
      <c r="T42" s="30">
        <v>0</v>
      </c>
      <c r="U42" s="30">
        <v>0</v>
      </c>
      <c r="V42" s="30">
        <v>0</v>
      </c>
      <c r="W42" s="30">
        <v>0</v>
      </c>
      <c r="X42" s="30">
        <v>0</v>
      </c>
      <c r="Y42" s="30">
        <v>0</v>
      </c>
      <c r="Z42" s="30">
        <v>0</v>
      </c>
      <c r="AA42" s="30">
        <v>0</v>
      </c>
      <c r="AB42" s="30">
        <v>0</v>
      </c>
      <c r="AC42" s="30">
        <v>0</v>
      </c>
      <c r="AD42" s="30">
        <v>0</v>
      </c>
      <c r="AF42" s="60"/>
    </row>
    <row r="43" spans="1:32">
      <c r="A43" s="20"/>
      <c r="B43" s="16" t="s">
        <v>592</v>
      </c>
      <c r="C43" s="30">
        <v>0</v>
      </c>
      <c r="D43" s="30">
        <v>0</v>
      </c>
      <c r="E43" s="30">
        <v>0</v>
      </c>
      <c r="F43" s="30">
        <v>0</v>
      </c>
      <c r="G43" s="30">
        <v>0</v>
      </c>
      <c r="H43" s="30">
        <v>0</v>
      </c>
      <c r="I43" s="30">
        <v>0</v>
      </c>
      <c r="J43" s="30">
        <v>0</v>
      </c>
      <c r="K43" s="30">
        <v>0</v>
      </c>
      <c r="L43" s="30">
        <v>0</v>
      </c>
      <c r="M43" s="30">
        <v>0</v>
      </c>
      <c r="N43" s="30">
        <v>0</v>
      </c>
      <c r="O43" s="30">
        <v>0</v>
      </c>
      <c r="P43" s="30">
        <v>0</v>
      </c>
      <c r="Q43" s="30">
        <v>0</v>
      </c>
      <c r="R43" s="30">
        <v>0</v>
      </c>
      <c r="S43" s="30">
        <v>0</v>
      </c>
      <c r="T43" s="30">
        <v>0</v>
      </c>
      <c r="U43" s="30">
        <v>0</v>
      </c>
      <c r="V43" s="30">
        <v>0</v>
      </c>
      <c r="W43" s="30">
        <v>0</v>
      </c>
      <c r="X43" s="30">
        <v>0</v>
      </c>
      <c r="Y43" s="30">
        <v>0</v>
      </c>
      <c r="Z43" s="30">
        <v>0</v>
      </c>
      <c r="AA43" s="30">
        <v>0</v>
      </c>
      <c r="AB43" s="30">
        <v>0</v>
      </c>
      <c r="AC43" s="30">
        <v>0</v>
      </c>
      <c r="AD43" s="30">
        <v>0</v>
      </c>
      <c r="AF43" s="60"/>
    </row>
    <row r="44" spans="1:32">
      <c r="A44" s="20"/>
      <c r="B44" s="16" t="s">
        <v>93</v>
      </c>
      <c r="C44" s="30">
        <v>0</v>
      </c>
      <c r="D44" s="30">
        <v>0</v>
      </c>
      <c r="E44" s="30">
        <v>0</v>
      </c>
      <c r="F44" s="30">
        <v>0</v>
      </c>
      <c r="G44" s="30">
        <v>0</v>
      </c>
      <c r="H44" s="30">
        <v>0</v>
      </c>
      <c r="I44" s="30">
        <v>0</v>
      </c>
      <c r="J44" s="30">
        <v>0</v>
      </c>
      <c r="K44" s="30">
        <v>0</v>
      </c>
      <c r="L44" s="30">
        <v>0</v>
      </c>
      <c r="M44" s="30">
        <v>0</v>
      </c>
      <c r="N44" s="30">
        <v>0</v>
      </c>
      <c r="O44" s="30">
        <v>0</v>
      </c>
      <c r="P44" s="30">
        <v>0</v>
      </c>
      <c r="Q44" s="30">
        <v>0</v>
      </c>
      <c r="R44" s="30">
        <v>0</v>
      </c>
      <c r="S44" s="30">
        <v>0</v>
      </c>
      <c r="T44" s="30">
        <v>0</v>
      </c>
      <c r="U44" s="30">
        <v>0</v>
      </c>
      <c r="V44" s="30">
        <v>0</v>
      </c>
      <c r="W44" s="30">
        <v>0</v>
      </c>
      <c r="X44" s="30">
        <v>0</v>
      </c>
      <c r="Y44" s="30">
        <v>0</v>
      </c>
      <c r="Z44" s="30">
        <v>0</v>
      </c>
      <c r="AA44" s="30">
        <v>0</v>
      </c>
      <c r="AB44" s="30">
        <v>0</v>
      </c>
      <c r="AC44" s="30">
        <v>0</v>
      </c>
      <c r="AD44" s="30">
        <v>0</v>
      </c>
      <c r="AF44" s="60"/>
    </row>
    <row r="45" spans="1:32">
      <c r="A45" s="20"/>
      <c r="B45" s="16" t="s">
        <v>94</v>
      </c>
      <c r="C45" s="30">
        <v>0</v>
      </c>
      <c r="D45" s="30">
        <v>0</v>
      </c>
      <c r="E45" s="30">
        <v>0</v>
      </c>
      <c r="F45" s="30">
        <v>0</v>
      </c>
      <c r="G45" s="30">
        <v>0</v>
      </c>
      <c r="H45" s="30">
        <v>0</v>
      </c>
      <c r="I45" s="30">
        <v>0</v>
      </c>
      <c r="J45" s="30">
        <v>0</v>
      </c>
      <c r="K45" s="30">
        <v>0</v>
      </c>
      <c r="L45" s="30">
        <v>0</v>
      </c>
      <c r="M45" s="30">
        <v>0</v>
      </c>
      <c r="N45" s="30">
        <v>0</v>
      </c>
      <c r="O45" s="30">
        <v>0</v>
      </c>
      <c r="P45" s="30">
        <v>0</v>
      </c>
      <c r="Q45" s="30">
        <v>0</v>
      </c>
      <c r="R45" s="30">
        <v>0</v>
      </c>
      <c r="S45" s="30">
        <v>0</v>
      </c>
      <c r="T45" s="30">
        <v>0</v>
      </c>
      <c r="U45" s="30">
        <v>0</v>
      </c>
      <c r="V45" s="30">
        <v>0</v>
      </c>
      <c r="W45" s="30">
        <v>0</v>
      </c>
      <c r="X45" s="30">
        <v>0</v>
      </c>
      <c r="Y45" s="30">
        <v>0</v>
      </c>
      <c r="Z45" s="30">
        <v>0</v>
      </c>
      <c r="AA45" s="30">
        <v>0</v>
      </c>
      <c r="AB45" s="30">
        <v>0</v>
      </c>
      <c r="AC45" s="30">
        <v>0</v>
      </c>
      <c r="AD45" s="30">
        <v>0</v>
      </c>
      <c r="AF45" s="60"/>
    </row>
    <row r="46" spans="1:32">
      <c r="A46" s="20"/>
      <c r="B46" s="10" t="s">
        <v>593</v>
      </c>
      <c r="C46" s="30">
        <v>0</v>
      </c>
      <c r="D46" s="30">
        <v>0</v>
      </c>
      <c r="E46" s="30">
        <v>0</v>
      </c>
      <c r="F46" s="30">
        <v>0</v>
      </c>
      <c r="G46" s="30">
        <v>0</v>
      </c>
      <c r="H46" s="30">
        <v>0</v>
      </c>
      <c r="I46" s="30">
        <v>0</v>
      </c>
      <c r="J46" s="30">
        <v>0</v>
      </c>
      <c r="K46" s="30">
        <v>0</v>
      </c>
      <c r="L46" s="30">
        <v>0</v>
      </c>
      <c r="M46" s="30">
        <v>0</v>
      </c>
      <c r="N46" s="30">
        <v>0</v>
      </c>
      <c r="O46" s="30">
        <v>0</v>
      </c>
      <c r="P46" s="30">
        <v>0</v>
      </c>
      <c r="Q46" s="30">
        <v>0</v>
      </c>
      <c r="R46" s="30">
        <v>0</v>
      </c>
      <c r="S46" s="30">
        <v>0</v>
      </c>
      <c r="T46" s="30">
        <v>0</v>
      </c>
      <c r="U46" s="30">
        <v>0</v>
      </c>
      <c r="V46" s="30">
        <v>0</v>
      </c>
      <c r="W46" s="30">
        <v>0</v>
      </c>
      <c r="X46" s="30">
        <v>0</v>
      </c>
      <c r="Y46" s="30">
        <v>0</v>
      </c>
      <c r="Z46" s="30">
        <v>0</v>
      </c>
      <c r="AA46" s="30">
        <v>0</v>
      </c>
      <c r="AB46" s="30">
        <v>0</v>
      </c>
      <c r="AC46" s="30">
        <v>0</v>
      </c>
      <c r="AD46" s="30">
        <v>0</v>
      </c>
      <c r="AF46" s="60"/>
    </row>
    <row r="47" spans="1:32" ht="45">
      <c r="A47" s="20"/>
      <c r="B47" s="83" t="s">
        <v>594</v>
      </c>
      <c r="C47" s="30">
        <v>0</v>
      </c>
      <c r="D47" s="30">
        <v>0</v>
      </c>
      <c r="E47" s="30">
        <v>0</v>
      </c>
      <c r="F47" s="30">
        <v>0</v>
      </c>
      <c r="G47" s="30">
        <v>0</v>
      </c>
      <c r="H47" s="30">
        <v>0</v>
      </c>
      <c r="I47" s="30">
        <v>0</v>
      </c>
      <c r="J47" s="30">
        <v>0</v>
      </c>
      <c r="K47" s="30">
        <v>0</v>
      </c>
      <c r="L47" s="30">
        <v>0</v>
      </c>
      <c r="M47" s="30">
        <v>0</v>
      </c>
      <c r="N47" s="30">
        <v>0</v>
      </c>
      <c r="O47" s="30">
        <v>0</v>
      </c>
      <c r="P47" s="30">
        <v>0</v>
      </c>
      <c r="Q47" s="30">
        <v>0</v>
      </c>
      <c r="R47" s="30">
        <v>0</v>
      </c>
      <c r="S47" s="30">
        <v>0</v>
      </c>
      <c r="T47" s="30">
        <v>0</v>
      </c>
      <c r="U47" s="30">
        <v>0</v>
      </c>
      <c r="V47" s="30">
        <v>0</v>
      </c>
      <c r="W47" s="30">
        <v>0</v>
      </c>
      <c r="X47" s="30">
        <v>0</v>
      </c>
      <c r="Y47" s="30">
        <v>0</v>
      </c>
      <c r="Z47" s="30">
        <v>0</v>
      </c>
      <c r="AA47" s="30">
        <v>0</v>
      </c>
      <c r="AB47" s="30">
        <v>0</v>
      </c>
      <c r="AC47" s="30">
        <v>0</v>
      </c>
      <c r="AD47" s="30">
        <v>0</v>
      </c>
      <c r="AF47" s="60"/>
    </row>
    <row r="48" spans="1:32">
      <c r="A48" s="20"/>
      <c r="B48" s="10" t="s">
        <v>95</v>
      </c>
      <c r="C48" s="30">
        <v>0</v>
      </c>
      <c r="D48" s="30">
        <v>0</v>
      </c>
      <c r="E48" s="30">
        <v>0</v>
      </c>
      <c r="F48" s="30">
        <v>0</v>
      </c>
      <c r="G48" s="30">
        <v>0</v>
      </c>
      <c r="H48" s="30">
        <v>0</v>
      </c>
      <c r="I48" s="30">
        <v>0</v>
      </c>
      <c r="J48" s="30">
        <v>0</v>
      </c>
      <c r="K48" s="30">
        <v>0</v>
      </c>
      <c r="L48" s="30">
        <v>0</v>
      </c>
      <c r="M48" s="30">
        <v>0</v>
      </c>
      <c r="N48" s="30">
        <v>0</v>
      </c>
      <c r="O48" s="30">
        <v>0</v>
      </c>
      <c r="P48" s="30">
        <v>0</v>
      </c>
      <c r="Q48" s="30">
        <v>0</v>
      </c>
      <c r="R48" s="30">
        <v>0</v>
      </c>
      <c r="S48" s="30">
        <v>0</v>
      </c>
      <c r="T48" s="30">
        <v>0</v>
      </c>
      <c r="U48" s="30">
        <v>0</v>
      </c>
      <c r="V48" s="30">
        <v>0</v>
      </c>
      <c r="W48" s="30">
        <v>0</v>
      </c>
      <c r="X48" s="30">
        <v>0</v>
      </c>
      <c r="Y48" s="30">
        <v>0</v>
      </c>
      <c r="Z48" s="30">
        <v>0</v>
      </c>
      <c r="AA48" s="30">
        <v>0</v>
      </c>
      <c r="AB48" s="30">
        <v>0</v>
      </c>
      <c r="AC48" s="30">
        <v>0</v>
      </c>
      <c r="AD48" s="30">
        <v>0</v>
      </c>
      <c r="AF48" s="60"/>
    </row>
    <row r="49" spans="1:32">
      <c r="A49" s="20"/>
      <c r="B49" s="10" t="s">
        <v>595</v>
      </c>
      <c r="C49" s="30">
        <v>0</v>
      </c>
      <c r="D49" s="30">
        <v>0</v>
      </c>
      <c r="E49" s="30">
        <v>0</v>
      </c>
      <c r="F49" s="30">
        <v>0</v>
      </c>
      <c r="G49" s="30">
        <v>0</v>
      </c>
      <c r="H49" s="30">
        <v>0</v>
      </c>
      <c r="I49" s="30">
        <v>0</v>
      </c>
      <c r="J49" s="30">
        <v>0</v>
      </c>
      <c r="K49" s="30">
        <v>0</v>
      </c>
      <c r="L49" s="30">
        <v>0</v>
      </c>
      <c r="M49" s="30">
        <v>0</v>
      </c>
      <c r="N49" s="30">
        <v>0</v>
      </c>
      <c r="O49" s="30">
        <v>0</v>
      </c>
      <c r="P49" s="30">
        <v>0</v>
      </c>
      <c r="Q49" s="30">
        <v>0</v>
      </c>
      <c r="R49" s="30">
        <v>0</v>
      </c>
      <c r="S49" s="30">
        <v>0</v>
      </c>
      <c r="T49" s="30">
        <v>0</v>
      </c>
      <c r="U49" s="30">
        <v>0</v>
      </c>
      <c r="V49" s="30">
        <v>0</v>
      </c>
      <c r="W49" s="30">
        <v>0</v>
      </c>
      <c r="X49" s="30">
        <v>0</v>
      </c>
      <c r="Y49" s="30">
        <v>0</v>
      </c>
      <c r="Z49" s="30">
        <v>0</v>
      </c>
      <c r="AA49" s="30">
        <v>0</v>
      </c>
      <c r="AB49" s="30">
        <v>0</v>
      </c>
      <c r="AC49" s="30">
        <v>0</v>
      </c>
      <c r="AD49" s="30">
        <v>0</v>
      </c>
      <c r="AF49" s="60"/>
    </row>
    <row r="50" spans="1:32">
      <c r="A50" s="20"/>
      <c r="B50" s="10" t="s">
        <v>96</v>
      </c>
      <c r="C50" s="30">
        <v>0</v>
      </c>
      <c r="D50" s="30">
        <v>0</v>
      </c>
      <c r="E50" s="30">
        <v>0</v>
      </c>
      <c r="F50" s="30">
        <v>0</v>
      </c>
      <c r="G50" s="30">
        <v>0</v>
      </c>
      <c r="H50" s="30">
        <v>0</v>
      </c>
      <c r="I50" s="30">
        <v>0</v>
      </c>
      <c r="J50" s="30">
        <v>0</v>
      </c>
      <c r="K50" s="30">
        <v>0</v>
      </c>
      <c r="L50" s="30">
        <v>0</v>
      </c>
      <c r="M50" s="30">
        <v>0</v>
      </c>
      <c r="N50" s="30">
        <v>0</v>
      </c>
      <c r="O50" s="30">
        <v>0</v>
      </c>
      <c r="P50" s="30">
        <v>0</v>
      </c>
      <c r="Q50" s="30">
        <v>0</v>
      </c>
      <c r="R50" s="30">
        <v>0</v>
      </c>
      <c r="S50" s="30">
        <v>0</v>
      </c>
      <c r="T50" s="30">
        <v>0</v>
      </c>
      <c r="U50" s="30">
        <v>0</v>
      </c>
      <c r="V50" s="30">
        <v>0</v>
      </c>
      <c r="W50" s="30">
        <v>0</v>
      </c>
      <c r="X50" s="30">
        <v>0</v>
      </c>
      <c r="Y50" s="30">
        <v>0</v>
      </c>
      <c r="Z50" s="30">
        <v>0</v>
      </c>
      <c r="AA50" s="30">
        <v>0</v>
      </c>
      <c r="AB50" s="30">
        <v>0</v>
      </c>
      <c r="AC50" s="30">
        <v>0</v>
      </c>
      <c r="AD50" s="30">
        <v>0</v>
      </c>
      <c r="AF50" s="60"/>
    </row>
    <row r="51" spans="1:32">
      <c r="A51" s="20"/>
      <c r="B51" s="10" t="s">
        <v>97</v>
      </c>
      <c r="C51" s="30">
        <v>0</v>
      </c>
      <c r="D51" s="30">
        <v>0</v>
      </c>
      <c r="E51" s="30">
        <v>0</v>
      </c>
      <c r="F51" s="30">
        <v>0</v>
      </c>
      <c r="G51" s="30">
        <v>0</v>
      </c>
      <c r="H51" s="30">
        <v>0</v>
      </c>
      <c r="I51" s="30">
        <v>0</v>
      </c>
      <c r="J51" s="30">
        <v>0</v>
      </c>
      <c r="K51" s="30">
        <v>0</v>
      </c>
      <c r="L51" s="30">
        <v>0</v>
      </c>
      <c r="M51" s="30">
        <v>0</v>
      </c>
      <c r="N51" s="30">
        <v>0</v>
      </c>
      <c r="O51" s="30">
        <v>0</v>
      </c>
      <c r="P51" s="30">
        <v>0</v>
      </c>
      <c r="Q51" s="30">
        <v>0</v>
      </c>
      <c r="R51" s="30">
        <v>0</v>
      </c>
      <c r="S51" s="30">
        <v>0</v>
      </c>
      <c r="T51" s="30">
        <v>0</v>
      </c>
      <c r="U51" s="30">
        <v>0</v>
      </c>
      <c r="V51" s="30">
        <v>0</v>
      </c>
      <c r="W51" s="30">
        <v>0</v>
      </c>
      <c r="X51" s="30">
        <v>0</v>
      </c>
      <c r="Y51" s="30">
        <v>0</v>
      </c>
      <c r="Z51" s="30">
        <v>0</v>
      </c>
      <c r="AA51" s="30">
        <v>0</v>
      </c>
      <c r="AB51" s="30">
        <v>0</v>
      </c>
      <c r="AC51" s="30">
        <v>0</v>
      </c>
      <c r="AD51" s="30">
        <v>0</v>
      </c>
      <c r="AF51" s="60"/>
    </row>
    <row r="52" spans="1:32">
      <c r="A52" s="20"/>
      <c r="B52" s="10" t="s">
        <v>98</v>
      </c>
      <c r="C52" s="30">
        <v>0</v>
      </c>
      <c r="D52" s="30">
        <v>0</v>
      </c>
      <c r="E52" s="30">
        <v>0</v>
      </c>
      <c r="F52" s="30">
        <v>0</v>
      </c>
      <c r="G52" s="30">
        <v>0</v>
      </c>
      <c r="H52" s="30">
        <v>0</v>
      </c>
      <c r="I52" s="30">
        <v>0</v>
      </c>
      <c r="J52" s="30">
        <v>0</v>
      </c>
      <c r="K52" s="30">
        <v>0</v>
      </c>
      <c r="L52" s="30">
        <v>0</v>
      </c>
      <c r="M52" s="30">
        <v>0</v>
      </c>
      <c r="N52" s="30">
        <v>0</v>
      </c>
      <c r="O52" s="30">
        <v>0</v>
      </c>
      <c r="P52" s="30">
        <v>0</v>
      </c>
      <c r="Q52" s="30">
        <v>0</v>
      </c>
      <c r="R52" s="30">
        <v>0</v>
      </c>
      <c r="S52" s="30">
        <v>0</v>
      </c>
      <c r="T52" s="30">
        <v>0</v>
      </c>
      <c r="U52" s="30">
        <v>0</v>
      </c>
      <c r="V52" s="30">
        <v>0</v>
      </c>
      <c r="W52" s="30">
        <v>0</v>
      </c>
      <c r="X52" s="30">
        <v>0</v>
      </c>
      <c r="Y52" s="30">
        <v>0</v>
      </c>
      <c r="Z52" s="30">
        <v>0</v>
      </c>
      <c r="AA52" s="30">
        <v>0</v>
      </c>
      <c r="AB52" s="30">
        <v>0</v>
      </c>
      <c r="AC52" s="30">
        <v>0</v>
      </c>
      <c r="AD52" s="30">
        <v>0</v>
      </c>
      <c r="AF52" s="60"/>
    </row>
    <row r="53" spans="1:32">
      <c r="A53" s="20"/>
      <c r="B53" s="10" t="s">
        <v>99</v>
      </c>
      <c r="C53" s="30">
        <v>0</v>
      </c>
      <c r="D53" s="30">
        <v>0</v>
      </c>
      <c r="E53" s="30">
        <v>0</v>
      </c>
      <c r="F53" s="30">
        <v>0</v>
      </c>
      <c r="G53" s="30">
        <v>0</v>
      </c>
      <c r="H53" s="30">
        <v>0</v>
      </c>
      <c r="I53" s="30">
        <v>0</v>
      </c>
      <c r="J53" s="30">
        <v>0</v>
      </c>
      <c r="K53" s="30">
        <v>0</v>
      </c>
      <c r="L53" s="30">
        <v>0</v>
      </c>
      <c r="M53" s="30">
        <v>0</v>
      </c>
      <c r="N53" s="30">
        <v>0</v>
      </c>
      <c r="O53" s="30">
        <v>0</v>
      </c>
      <c r="P53" s="30">
        <v>0</v>
      </c>
      <c r="Q53" s="30">
        <v>0</v>
      </c>
      <c r="R53" s="30">
        <v>0</v>
      </c>
      <c r="S53" s="30">
        <v>0</v>
      </c>
      <c r="T53" s="30">
        <v>0</v>
      </c>
      <c r="U53" s="30">
        <v>0</v>
      </c>
      <c r="V53" s="30">
        <v>0</v>
      </c>
      <c r="W53" s="30">
        <v>0</v>
      </c>
      <c r="X53" s="30">
        <v>0</v>
      </c>
      <c r="Y53" s="30">
        <v>0</v>
      </c>
      <c r="Z53" s="30">
        <v>0</v>
      </c>
      <c r="AA53" s="30">
        <v>0</v>
      </c>
      <c r="AB53" s="30">
        <v>0</v>
      </c>
      <c r="AC53" s="30">
        <v>0</v>
      </c>
      <c r="AD53" s="30">
        <v>0</v>
      </c>
      <c r="AF53" s="60"/>
    </row>
    <row r="54" spans="1:32">
      <c r="A54" s="161"/>
      <c r="B54" s="148" t="s">
        <v>676</v>
      </c>
      <c r="C54" s="153">
        <f>SUM(C40:C53)</f>
        <v>0</v>
      </c>
      <c r="D54" s="153">
        <f t="shared" ref="D54:G54" si="4">SUM(D40:D53)</f>
        <v>0</v>
      </c>
      <c r="E54" s="153">
        <f t="shared" si="4"/>
        <v>0</v>
      </c>
      <c r="F54" s="153">
        <f t="shared" si="4"/>
        <v>0</v>
      </c>
      <c r="G54" s="153">
        <f t="shared" si="4"/>
        <v>0</v>
      </c>
      <c r="H54" s="153">
        <v>0</v>
      </c>
      <c r="I54" s="153">
        <f t="shared" ref="I54" si="5">SUM(I40:I53)</f>
        <v>0</v>
      </c>
      <c r="J54" s="153">
        <v>0</v>
      </c>
      <c r="K54" s="153">
        <f t="shared" ref="K54:AD54" si="6">SUM(K40:K53)</f>
        <v>0</v>
      </c>
      <c r="L54" s="153">
        <f t="shared" si="6"/>
        <v>0</v>
      </c>
      <c r="M54" s="153">
        <f t="shared" si="6"/>
        <v>0</v>
      </c>
      <c r="N54" s="153">
        <f t="shared" si="6"/>
        <v>0</v>
      </c>
      <c r="O54" s="153">
        <f t="shared" si="6"/>
        <v>0</v>
      </c>
      <c r="P54" s="153">
        <f t="shared" si="6"/>
        <v>0</v>
      </c>
      <c r="Q54" s="153">
        <f t="shared" si="6"/>
        <v>0</v>
      </c>
      <c r="R54" s="153">
        <f t="shared" si="6"/>
        <v>0</v>
      </c>
      <c r="S54" s="153">
        <f t="shared" si="6"/>
        <v>0</v>
      </c>
      <c r="T54" s="153">
        <f t="shared" si="6"/>
        <v>0</v>
      </c>
      <c r="U54" s="153">
        <f t="shared" si="6"/>
        <v>0</v>
      </c>
      <c r="V54" s="153">
        <f t="shared" si="6"/>
        <v>0</v>
      </c>
      <c r="W54" s="153">
        <f t="shared" si="6"/>
        <v>0</v>
      </c>
      <c r="X54" s="153">
        <f t="shared" si="6"/>
        <v>0</v>
      </c>
      <c r="Y54" s="153">
        <f t="shared" si="6"/>
        <v>0</v>
      </c>
      <c r="Z54" s="153">
        <f t="shared" si="6"/>
        <v>0</v>
      </c>
      <c r="AA54" s="153">
        <f t="shared" si="6"/>
        <v>0</v>
      </c>
      <c r="AB54" s="153">
        <f t="shared" si="6"/>
        <v>0</v>
      </c>
      <c r="AC54" s="153">
        <f t="shared" si="6"/>
        <v>0</v>
      </c>
      <c r="AD54" s="153">
        <f t="shared" si="6"/>
        <v>0</v>
      </c>
      <c r="AF54" s="60"/>
    </row>
    <row r="55" spans="1:32">
      <c r="A55" s="20" t="s">
        <v>8</v>
      </c>
      <c r="B55" s="140" t="s">
        <v>91</v>
      </c>
      <c r="C55" s="30">
        <v>0</v>
      </c>
      <c r="D55" s="30">
        <v>0</v>
      </c>
      <c r="E55" s="30">
        <v>0</v>
      </c>
      <c r="F55" s="30">
        <v>0</v>
      </c>
      <c r="G55" s="30">
        <v>0</v>
      </c>
      <c r="H55" s="30">
        <v>0</v>
      </c>
      <c r="I55" s="30">
        <v>0</v>
      </c>
      <c r="J55" s="30">
        <v>0</v>
      </c>
      <c r="K55" s="30">
        <v>0</v>
      </c>
      <c r="L55" s="30">
        <v>0</v>
      </c>
      <c r="M55" s="30">
        <v>0</v>
      </c>
      <c r="N55" s="30">
        <v>0</v>
      </c>
      <c r="O55" s="30">
        <v>0</v>
      </c>
      <c r="P55" s="30">
        <v>0</v>
      </c>
      <c r="Q55" s="30">
        <v>0</v>
      </c>
      <c r="R55" s="30">
        <v>0</v>
      </c>
      <c r="S55" s="30">
        <v>0</v>
      </c>
      <c r="T55" s="30">
        <v>0</v>
      </c>
      <c r="U55" s="30">
        <v>0</v>
      </c>
      <c r="V55" s="30">
        <v>0</v>
      </c>
      <c r="W55" s="30">
        <v>0</v>
      </c>
      <c r="X55" s="30">
        <v>0</v>
      </c>
      <c r="Y55" s="30">
        <v>0</v>
      </c>
      <c r="Z55" s="30">
        <v>0</v>
      </c>
      <c r="AA55" s="30">
        <v>0</v>
      </c>
      <c r="AB55" s="30">
        <v>0</v>
      </c>
      <c r="AC55" s="30">
        <v>0</v>
      </c>
      <c r="AD55" s="30">
        <v>0</v>
      </c>
      <c r="AF55" s="60"/>
    </row>
    <row r="56" spans="1:32">
      <c r="A56" s="20"/>
      <c r="B56" s="16" t="s">
        <v>92</v>
      </c>
      <c r="C56" s="30">
        <v>0</v>
      </c>
      <c r="D56" s="30">
        <v>0</v>
      </c>
      <c r="E56" s="30">
        <v>0</v>
      </c>
      <c r="F56" s="30">
        <v>0</v>
      </c>
      <c r="G56" s="30">
        <v>0</v>
      </c>
      <c r="H56" s="30">
        <v>0</v>
      </c>
      <c r="I56" s="30">
        <v>0</v>
      </c>
      <c r="J56" s="30">
        <v>0</v>
      </c>
      <c r="K56" s="30">
        <v>0</v>
      </c>
      <c r="L56" s="30">
        <v>0</v>
      </c>
      <c r="M56" s="30">
        <v>0</v>
      </c>
      <c r="N56" s="30">
        <v>0</v>
      </c>
      <c r="O56" s="30">
        <v>0</v>
      </c>
      <c r="P56" s="30">
        <v>0</v>
      </c>
      <c r="Q56" s="30">
        <v>0</v>
      </c>
      <c r="R56" s="30">
        <v>0</v>
      </c>
      <c r="S56" s="30">
        <v>0</v>
      </c>
      <c r="T56" s="30">
        <v>0</v>
      </c>
      <c r="U56" s="30">
        <v>0</v>
      </c>
      <c r="V56" s="30">
        <v>0</v>
      </c>
      <c r="W56" s="30">
        <v>0</v>
      </c>
      <c r="X56" s="30">
        <v>0</v>
      </c>
      <c r="Y56" s="30">
        <v>0</v>
      </c>
      <c r="Z56" s="30">
        <v>0</v>
      </c>
      <c r="AA56" s="30">
        <v>0</v>
      </c>
      <c r="AB56" s="30">
        <v>0</v>
      </c>
      <c r="AC56" s="30">
        <v>0</v>
      </c>
      <c r="AD56" s="30">
        <v>0</v>
      </c>
      <c r="AF56" s="60"/>
    </row>
    <row r="57" spans="1:32">
      <c r="A57" s="20"/>
      <c r="B57" s="10" t="s">
        <v>591</v>
      </c>
      <c r="C57" s="30">
        <v>0</v>
      </c>
      <c r="D57" s="30">
        <v>0</v>
      </c>
      <c r="E57" s="30">
        <v>0</v>
      </c>
      <c r="F57" s="30">
        <v>0</v>
      </c>
      <c r="G57" s="30">
        <v>0</v>
      </c>
      <c r="H57" s="30">
        <v>0</v>
      </c>
      <c r="I57" s="30">
        <v>0</v>
      </c>
      <c r="J57" s="30">
        <v>0</v>
      </c>
      <c r="K57" s="30">
        <v>0</v>
      </c>
      <c r="L57" s="30">
        <v>0</v>
      </c>
      <c r="M57" s="30">
        <v>0</v>
      </c>
      <c r="N57" s="30">
        <v>0</v>
      </c>
      <c r="O57" s="30">
        <v>0</v>
      </c>
      <c r="P57" s="30">
        <v>0</v>
      </c>
      <c r="Q57" s="30">
        <v>0</v>
      </c>
      <c r="R57" s="30">
        <v>0</v>
      </c>
      <c r="S57" s="30">
        <v>0</v>
      </c>
      <c r="T57" s="30">
        <v>0</v>
      </c>
      <c r="U57" s="30">
        <v>0</v>
      </c>
      <c r="V57" s="30">
        <v>0</v>
      </c>
      <c r="W57" s="30">
        <v>0</v>
      </c>
      <c r="X57" s="30">
        <v>0</v>
      </c>
      <c r="Y57" s="30">
        <v>0</v>
      </c>
      <c r="Z57" s="30">
        <v>0</v>
      </c>
      <c r="AA57" s="30">
        <v>0</v>
      </c>
      <c r="AB57" s="30">
        <v>0</v>
      </c>
      <c r="AC57" s="30">
        <v>0</v>
      </c>
      <c r="AD57" s="30">
        <v>0</v>
      </c>
      <c r="AF57" s="60"/>
    </row>
    <row r="58" spans="1:32">
      <c r="A58" s="20"/>
      <c r="B58" s="16" t="s">
        <v>592</v>
      </c>
      <c r="C58" s="30">
        <v>0</v>
      </c>
      <c r="D58" s="30">
        <v>0</v>
      </c>
      <c r="E58" s="30">
        <v>0</v>
      </c>
      <c r="F58" s="30">
        <v>0</v>
      </c>
      <c r="G58" s="30">
        <v>0</v>
      </c>
      <c r="H58" s="30">
        <v>0</v>
      </c>
      <c r="I58" s="30">
        <v>0</v>
      </c>
      <c r="J58" s="30">
        <v>0</v>
      </c>
      <c r="K58" s="30">
        <v>0</v>
      </c>
      <c r="L58" s="30">
        <v>0</v>
      </c>
      <c r="M58" s="30">
        <v>0</v>
      </c>
      <c r="N58" s="30">
        <v>0</v>
      </c>
      <c r="O58" s="30">
        <v>0</v>
      </c>
      <c r="P58" s="30">
        <v>0</v>
      </c>
      <c r="Q58" s="30">
        <v>0</v>
      </c>
      <c r="R58" s="30">
        <v>0</v>
      </c>
      <c r="S58" s="30">
        <v>0</v>
      </c>
      <c r="T58" s="30">
        <v>0</v>
      </c>
      <c r="U58" s="30">
        <v>0</v>
      </c>
      <c r="V58" s="30">
        <v>0</v>
      </c>
      <c r="W58" s="30">
        <v>0</v>
      </c>
      <c r="X58" s="30">
        <v>0</v>
      </c>
      <c r="Y58" s="30">
        <v>0</v>
      </c>
      <c r="Z58" s="30">
        <v>0</v>
      </c>
      <c r="AA58" s="30">
        <v>0</v>
      </c>
      <c r="AB58" s="30">
        <v>0</v>
      </c>
      <c r="AC58" s="30">
        <v>0</v>
      </c>
      <c r="AD58" s="30">
        <v>0</v>
      </c>
      <c r="AF58" s="60"/>
    </row>
    <row r="59" spans="1:32">
      <c r="A59" s="20"/>
      <c r="B59" s="16" t="s">
        <v>93</v>
      </c>
      <c r="C59" s="30">
        <v>0</v>
      </c>
      <c r="D59" s="30">
        <v>0</v>
      </c>
      <c r="E59" s="30">
        <v>0</v>
      </c>
      <c r="F59" s="30">
        <v>0</v>
      </c>
      <c r="G59" s="30">
        <v>0</v>
      </c>
      <c r="H59" s="30">
        <v>0</v>
      </c>
      <c r="I59" s="30">
        <v>0</v>
      </c>
      <c r="J59" s="30">
        <v>0</v>
      </c>
      <c r="K59" s="30">
        <v>0</v>
      </c>
      <c r="L59" s="30">
        <v>0</v>
      </c>
      <c r="M59" s="30">
        <v>0</v>
      </c>
      <c r="N59" s="30">
        <v>0</v>
      </c>
      <c r="O59" s="30">
        <v>0</v>
      </c>
      <c r="P59" s="30">
        <v>0</v>
      </c>
      <c r="Q59" s="30">
        <v>0</v>
      </c>
      <c r="R59" s="30">
        <v>0</v>
      </c>
      <c r="S59" s="30">
        <v>0</v>
      </c>
      <c r="T59" s="30">
        <v>0</v>
      </c>
      <c r="U59" s="30">
        <v>0</v>
      </c>
      <c r="V59" s="30">
        <v>0</v>
      </c>
      <c r="W59" s="30">
        <v>0</v>
      </c>
      <c r="X59" s="30">
        <v>0</v>
      </c>
      <c r="Y59" s="30">
        <v>0</v>
      </c>
      <c r="Z59" s="30">
        <v>0</v>
      </c>
      <c r="AA59" s="30">
        <v>0</v>
      </c>
      <c r="AB59" s="30">
        <v>0</v>
      </c>
      <c r="AC59" s="30">
        <v>0</v>
      </c>
      <c r="AD59" s="30">
        <v>0</v>
      </c>
      <c r="AF59" s="60"/>
    </row>
    <row r="60" spans="1:32">
      <c r="A60" s="20"/>
      <c r="B60" s="16" t="s">
        <v>94</v>
      </c>
      <c r="C60" s="30">
        <v>0</v>
      </c>
      <c r="D60" s="30">
        <v>0</v>
      </c>
      <c r="E60" s="30">
        <v>0</v>
      </c>
      <c r="F60" s="30">
        <v>0</v>
      </c>
      <c r="G60" s="30">
        <v>0</v>
      </c>
      <c r="H60" s="30">
        <v>0</v>
      </c>
      <c r="I60" s="30">
        <v>0</v>
      </c>
      <c r="J60" s="30">
        <v>0</v>
      </c>
      <c r="K60" s="30">
        <v>0</v>
      </c>
      <c r="L60" s="30">
        <v>0</v>
      </c>
      <c r="M60" s="30">
        <v>0</v>
      </c>
      <c r="N60" s="30">
        <v>0</v>
      </c>
      <c r="O60" s="30">
        <v>0</v>
      </c>
      <c r="P60" s="30">
        <v>0</v>
      </c>
      <c r="Q60" s="30">
        <v>0</v>
      </c>
      <c r="R60" s="30">
        <v>0</v>
      </c>
      <c r="S60" s="30">
        <v>0</v>
      </c>
      <c r="T60" s="30">
        <v>0</v>
      </c>
      <c r="U60" s="30">
        <v>0</v>
      </c>
      <c r="V60" s="30">
        <v>0</v>
      </c>
      <c r="W60" s="30">
        <v>0</v>
      </c>
      <c r="X60" s="30">
        <v>0</v>
      </c>
      <c r="Y60" s="30">
        <v>0</v>
      </c>
      <c r="Z60" s="30">
        <v>0</v>
      </c>
      <c r="AA60" s="30">
        <v>0</v>
      </c>
      <c r="AB60" s="30">
        <v>0</v>
      </c>
      <c r="AC60" s="30">
        <v>0</v>
      </c>
      <c r="AD60" s="30">
        <v>0</v>
      </c>
      <c r="AF60" s="60"/>
    </row>
    <row r="61" spans="1:32">
      <c r="A61" s="20"/>
      <c r="B61" s="10" t="s">
        <v>593</v>
      </c>
      <c r="C61" s="30">
        <v>0</v>
      </c>
      <c r="D61" s="30">
        <v>0</v>
      </c>
      <c r="E61" s="30">
        <v>0</v>
      </c>
      <c r="F61" s="30">
        <v>0</v>
      </c>
      <c r="G61" s="30">
        <v>0</v>
      </c>
      <c r="H61" s="30">
        <v>0</v>
      </c>
      <c r="I61" s="30">
        <v>0</v>
      </c>
      <c r="J61" s="30">
        <v>0</v>
      </c>
      <c r="K61" s="30">
        <v>0</v>
      </c>
      <c r="L61" s="30">
        <v>0</v>
      </c>
      <c r="M61" s="30">
        <v>0</v>
      </c>
      <c r="N61" s="30">
        <v>0</v>
      </c>
      <c r="O61" s="30">
        <v>0</v>
      </c>
      <c r="P61" s="30">
        <v>0</v>
      </c>
      <c r="Q61" s="30">
        <v>0</v>
      </c>
      <c r="R61" s="30">
        <v>0</v>
      </c>
      <c r="S61" s="30">
        <v>0</v>
      </c>
      <c r="T61" s="30">
        <v>0</v>
      </c>
      <c r="U61" s="30">
        <v>0</v>
      </c>
      <c r="V61" s="30">
        <v>0</v>
      </c>
      <c r="W61" s="30">
        <v>0</v>
      </c>
      <c r="X61" s="30">
        <v>0</v>
      </c>
      <c r="Y61" s="30">
        <v>0</v>
      </c>
      <c r="Z61" s="30">
        <v>0</v>
      </c>
      <c r="AA61" s="30">
        <v>0</v>
      </c>
      <c r="AB61" s="30">
        <v>0</v>
      </c>
      <c r="AC61" s="30">
        <v>0</v>
      </c>
      <c r="AD61" s="30">
        <v>0</v>
      </c>
      <c r="AF61" s="60"/>
    </row>
    <row r="62" spans="1:32" ht="45">
      <c r="A62" s="20"/>
      <c r="B62" s="83" t="s">
        <v>594</v>
      </c>
      <c r="C62" s="30">
        <v>0</v>
      </c>
      <c r="D62" s="30">
        <v>0</v>
      </c>
      <c r="E62" s="30">
        <v>0</v>
      </c>
      <c r="F62" s="30">
        <v>0</v>
      </c>
      <c r="G62" s="30">
        <v>0</v>
      </c>
      <c r="H62" s="30">
        <v>0</v>
      </c>
      <c r="I62" s="30">
        <v>0</v>
      </c>
      <c r="J62" s="30">
        <v>0</v>
      </c>
      <c r="K62" s="30">
        <v>0</v>
      </c>
      <c r="L62" s="30">
        <v>0</v>
      </c>
      <c r="M62" s="30">
        <v>0</v>
      </c>
      <c r="N62" s="30">
        <v>0</v>
      </c>
      <c r="O62" s="30">
        <v>0</v>
      </c>
      <c r="P62" s="30">
        <v>0</v>
      </c>
      <c r="Q62" s="30">
        <v>0</v>
      </c>
      <c r="R62" s="30">
        <v>0</v>
      </c>
      <c r="S62" s="30">
        <v>0</v>
      </c>
      <c r="T62" s="30">
        <v>0</v>
      </c>
      <c r="U62" s="30">
        <v>0</v>
      </c>
      <c r="V62" s="30">
        <v>0</v>
      </c>
      <c r="W62" s="30">
        <v>0</v>
      </c>
      <c r="X62" s="30">
        <v>0</v>
      </c>
      <c r="Y62" s="30">
        <v>0</v>
      </c>
      <c r="Z62" s="30">
        <v>0</v>
      </c>
      <c r="AA62" s="30">
        <v>0</v>
      </c>
      <c r="AB62" s="30">
        <v>0</v>
      </c>
      <c r="AC62" s="30">
        <v>0</v>
      </c>
      <c r="AD62" s="30">
        <v>0</v>
      </c>
      <c r="AF62" s="60"/>
    </row>
    <row r="63" spans="1:32">
      <c r="A63" s="20"/>
      <c r="B63" s="10" t="s">
        <v>95</v>
      </c>
      <c r="C63" s="30">
        <v>0</v>
      </c>
      <c r="D63" s="30">
        <v>0</v>
      </c>
      <c r="E63" s="30">
        <v>0</v>
      </c>
      <c r="F63" s="30">
        <v>0</v>
      </c>
      <c r="G63" s="30">
        <v>0</v>
      </c>
      <c r="H63" s="30">
        <v>0</v>
      </c>
      <c r="I63" s="30">
        <v>0</v>
      </c>
      <c r="J63" s="30">
        <v>0</v>
      </c>
      <c r="K63" s="30">
        <v>0</v>
      </c>
      <c r="L63" s="30">
        <v>0</v>
      </c>
      <c r="M63" s="30">
        <v>0</v>
      </c>
      <c r="N63" s="30">
        <v>0</v>
      </c>
      <c r="O63" s="30">
        <v>0</v>
      </c>
      <c r="P63" s="30">
        <v>0</v>
      </c>
      <c r="Q63" s="30">
        <v>0</v>
      </c>
      <c r="R63" s="30">
        <v>0</v>
      </c>
      <c r="S63" s="30">
        <v>0</v>
      </c>
      <c r="T63" s="30">
        <v>0</v>
      </c>
      <c r="U63" s="30">
        <v>0</v>
      </c>
      <c r="V63" s="30">
        <v>0</v>
      </c>
      <c r="W63" s="30">
        <v>0</v>
      </c>
      <c r="X63" s="30">
        <v>0</v>
      </c>
      <c r="Y63" s="30">
        <v>0</v>
      </c>
      <c r="Z63" s="30">
        <v>0</v>
      </c>
      <c r="AA63" s="30">
        <v>0</v>
      </c>
      <c r="AB63" s="30">
        <v>0</v>
      </c>
      <c r="AC63" s="30">
        <v>0</v>
      </c>
      <c r="AD63" s="30">
        <v>0</v>
      </c>
      <c r="AF63" s="60"/>
    </row>
    <row r="64" spans="1:32">
      <c r="A64" s="20"/>
      <c r="B64" s="10" t="s">
        <v>595</v>
      </c>
      <c r="C64" s="30">
        <v>0</v>
      </c>
      <c r="D64" s="30">
        <v>0</v>
      </c>
      <c r="E64" s="30">
        <v>0</v>
      </c>
      <c r="F64" s="30">
        <v>0</v>
      </c>
      <c r="G64" s="30">
        <v>0</v>
      </c>
      <c r="H64" s="30">
        <v>0</v>
      </c>
      <c r="I64" s="30">
        <v>0</v>
      </c>
      <c r="J64" s="30">
        <v>0</v>
      </c>
      <c r="K64" s="30">
        <v>0</v>
      </c>
      <c r="L64" s="30">
        <v>0</v>
      </c>
      <c r="M64" s="30">
        <v>0</v>
      </c>
      <c r="N64" s="30">
        <v>0</v>
      </c>
      <c r="O64" s="30">
        <v>0</v>
      </c>
      <c r="P64" s="30">
        <v>0</v>
      </c>
      <c r="Q64" s="30">
        <v>0</v>
      </c>
      <c r="R64" s="30">
        <v>0</v>
      </c>
      <c r="S64" s="30">
        <v>0</v>
      </c>
      <c r="T64" s="30">
        <v>0</v>
      </c>
      <c r="U64" s="30">
        <v>0</v>
      </c>
      <c r="V64" s="30">
        <v>0</v>
      </c>
      <c r="W64" s="30">
        <v>0</v>
      </c>
      <c r="X64" s="30">
        <v>0</v>
      </c>
      <c r="Y64" s="30">
        <v>0</v>
      </c>
      <c r="Z64" s="30">
        <v>0</v>
      </c>
      <c r="AA64" s="30">
        <v>0</v>
      </c>
      <c r="AB64" s="30">
        <v>0</v>
      </c>
      <c r="AC64" s="30">
        <v>0</v>
      </c>
      <c r="AD64" s="30">
        <v>0</v>
      </c>
      <c r="AF64" s="60"/>
    </row>
    <row r="65" spans="1:32">
      <c r="A65" s="20"/>
      <c r="B65" s="10" t="s">
        <v>96</v>
      </c>
      <c r="C65" s="30">
        <v>0</v>
      </c>
      <c r="D65" s="30">
        <v>0</v>
      </c>
      <c r="E65" s="30">
        <v>0</v>
      </c>
      <c r="F65" s="30">
        <v>0</v>
      </c>
      <c r="G65" s="30">
        <v>0</v>
      </c>
      <c r="H65" s="30">
        <v>0</v>
      </c>
      <c r="I65" s="30">
        <v>0</v>
      </c>
      <c r="J65" s="30">
        <v>0</v>
      </c>
      <c r="K65" s="30">
        <v>0</v>
      </c>
      <c r="L65" s="30">
        <v>0</v>
      </c>
      <c r="M65" s="30">
        <v>0</v>
      </c>
      <c r="N65" s="30">
        <v>0</v>
      </c>
      <c r="O65" s="30">
        <v>0</v>
      </c>
      <c r="P65" s="30">
        <v>0</v>
      </c>
      <c r="Q65" s="30">
        <v>0</v>
      </c>
      <c r="R65" s="30">
        <v>0</v>
      </c>
      <c r="S65" s="30">
        <v>0</v>
      </c>
      <c r="T65" s="30">
        <v>0</v>
      </c>
      <c r="U65" s="30">
        <v>0</v>
      </c>
      <c r="V65" s="30">
        <v>0</v>
      </c>
      <c r="W65" s="30">
        <v>0</v>
      </c>
      <c r="X65" s="30">
        <v>0</v>
      </c>
      <c r="Y65" s="30">
        <v>0</v>
      </c>
      <c r="Z65" s="30">
        <v>0</v>
      </c>
      <c r="AA65" s="30">
        <v>0</v>
      </c>
      <c r="AB65" s="30">
        <v>0</v>
      </c>
      <c r="AC65" s="30">
        <v>0</v>
      </c>
      <c r="AD65" s="30">
        <v>0</v>
      </c>
      <c r="AF65" s="60"/>
    </row>
    <row r="66" spans="1:32">
      <c r="A66" s="20"/>
      <c r="B66" s="10" t="s">
        <v>97</v>
      </c>
      <c r="C66" s="30">
        <v>0</v>
      </c>
      <c r="D66" s="30">
        <v>0</v>
      </c>
      <c r="E66" s="30">
        <v>0</v>
      </c>
      <c r="F66" s="30">
        <v>0</v>
      </c>
      <c r="G66" s="30">
        <v>0</v>
      </c>
      <c r="H66" s="30">
        <v>0</v>
      </c>
      <c r="I66" s="30">
        <v>0</v>
      </c>
      <c r="J66" s="30">
        <v>0</v>
      </c>
      <c r="K66" s="30">
        <v>0</v>
      </c>
      <c r="L66" s="30">
        <v>0</v>
      </c>
      <c r="M66" s="30">
        <v>0</v>
      </c>
      <c r="N66" s="30">
        <v>0</v>
      </c>
      <c r="O66" s="30">
        <v>0</v>
      </c>
      <c r="P66" s="30">
        <v>0</v>
      </c>
      <c r="Q66" s="30">
        <v>0</v>
      </c>
      <c r="R66" s="30">
        <v>0</v>
      </c>
      <c r="S66" s="30">
        <v>0</v>
      </c>
      <c r="T66" s="30">
        <v>0</v>
      </c>
      <c r="U66" s="30">
        <v>0</v>
      </c>
      <c r="V66" s="30">
        <v>0</v>
      </c>
      <c r="W66" s="30">
        <v>0</v>
      </c>
      <c r="X66" s="30">
        <v>0</v>
      </c>
      <c r="Y66" s="30">
        <v>0</v>
      </c>
      <c r="Z66" s="30">
        <v>0</v>
      </c>
      <c r="AA66" s="30">
        <v>0</v>
      </c>
      <c r="AB66" s="30">
        <v>0</v>
      </c>
      <c r="AC66" s="30">
        <v>0</v>
      </c>
      <c r="AD66" s="30">
        <v>0</v>
      </c>
      <c r="AF66" s="60"/>
    </row>
    <row r="67" spans="1:32">
      <c r="A67" s="20"/>
      <c r="B67" s="10" t="s">
        <v>98</v>
      </c>
      <c r="C67" s="30">
        <v>0</v>
      </c>
      <c r="D67" s="30">
        <v>0</v>
      </c>
      <c r="E67" s="30">
        <v>0</v>
      </c>
      <c r="F67" s="30">
        <v>0</v>
      </c>
      <c r="G67" s="30">
        <v>0</v>
      </c>
      <c r="H67" s="30">
        <v>0</v>
      </c>
      <c r="I67" s="30">
        <v>0</v>
      </c>
      <c r="J67" s="30">
        <v>0</v>
      </c>
      <c r="K67" s="30">
        <v>0</v>
      </c>
      <c r="L67" s="30">
        <v>0</v>
      </c>
      <c r="M67" s="30">
        <v>0</v>
      </c>
      <c r="N67" s="30">
        <v>0</v>
      </c>
      <c r="O67" s="30">
        <v>0</v>
      </c>
      <c r="P67" s="30">
        <v>0</v>
      </c>
      <c r="Q67" s="30">
        <v>0</v>
      </c>
      <c r="R67" s="30">
        <v>0</v>
      </c>
      <c r="S67" s="30">
        <v>0</v>
      </c>
      <c r="T67" s="30">
        <v>0</v>
      </c>
      <c r="U67" s="30">
        <v>0</v>
      </c>
      <c r="V67" s="30">
        <v>0</v>
      </c>
      <c r="W67" s="30">
        <v>0</v>
      </c>
      <c r="X67" s="30">
        <v>0</v>
      </c>
      <c r="Y67" s="30">
        <v>0</v>
      </c>
      <c r="Z67" s="30">
        <v>0</v>
      </c>
      <c r="AA67" s="30">
        <v>0</v>
      </c>
      <c r="AB67" s="30">
        <v>0</v>
      </c>
      <c r="AC67" s="30">
        <v>0</v>
      </c>
      <c r="AD67" s="30">
        <v>0</v>
      </c>
      <c r="AF67" s="60"/>
    </row>
    <row r="68" spans="1:32">
      <c r="A68" s="20"/>
      <c r="B68" s="10" t="s">
        <v>99</v>
      </c>
      <c r="C68" s="30">
        <v>0</v>
      </c>
      <c r="D68" s="30">
        <v>0</v>
      </c>
      <c r="E68" s="30">
        <v>0</v>
      </c>
      <c r="F68" s="30">
        <v>0</v>
      </c>
      <c r="G68" s="30">
        <v>0</v>
      </c>
      <c r="H68" s="30">
        <v>0</v>
      </c>
      <c r="I68" s="30">
        <v>0</v>
      </c>
      <c r="J68" s="30">
        <v>0</v>
      </c>
      <c r="K68" s="30">
        <v>0</v>
      </c>
      <c r="L68" s="30">
        <v>0</v>
      </c>
      <c r="M68" s="30">
        <v>0</v>
      </c>
      <c r="N68" s="30">
        <v>0</v>
      </c>
      <c r="O68" s="30">
        <v>0</v>
      </c>
      <c r="P68" s="30">
        <v>0</v>
      </c>
      <c r="Q68" s="30">
        <v>0</v>
      </c>
      <c r="R68" s="30">
        <v>0</v>
      </c>
      <c r="S68" s="30">
        <v>0</v>
      </c>
      <c r="T68" s="30">
        <v>0</v>
      </c>
      <c r="U68" s="30">
        <v>0</v>
      </c>
      <c r="V68" s="30">
        <v>0</v>
      </c>
      <c r="W68" s="30">
        <v>0</v>
      </c>
      <c r="X68" s="30">
        <v>0</v>
      </c>
      <c r="Y68" s="30">
        <v>0</v>
      </c>
      <c r="Z68" s="30">
        <v>0</v>
      </c>
      <c r="AA68" s="30">
        <v>0</v>
      </c>
      <c r="AB68" s="30">
        <v>0</v>
      </c>
      <c r="AC68" s="30">
        <v>0</v>
      </c>
      <c r="AD68" s="30">
        <v>0</v>
      </c>
      <c r="AF68" s="60"/>
    </row>
    <row r="69" spans="1:32">
      <c r="A69" s="161"/>
      <c r="B69" s="148" t="s">
        <v>677</v>
      </c>
      <c r="C69" s="153">
        <f>SUM(C55:C68)</f>
        <v>0</v>
      </c>
      <c r="D69" s="153">
        <f t="shared" ref="D69:G69" si="7">SUM(D55:D68)</f>
        <v>0</v>
      </c>
      <c r="E69" s="153">
        <f t="shared" si="7"/>
        <v>0</v>
      </c>
      <c r="F69" s="153">
        <f t="shared" si="7"/>
        <v>0</v>
      </c>
      <c r="G69" s="153">
        <f t="shared" si="7"/>
        <v>0</v>
      </c>
      <c r="H69" s="153">
        <v>0</v>
      </c>
      <c r="I69" s="153">
        <f t="shared" ref="I69" si="8">SUM(I55:I68)</f>
        <v>0</v>
      </c>
      <c r="J69" s="153">
        <v>0</v>
      </c>
      <c r="K69" s="153">
        <f t="shared" ref="K69:AD69" si="9">SUM(K55:K68)</f>
        <v>0</v>
      </c>
      <c r="L69" s="153">
        <f t="shared" si="9"/>
        <v>0</v>
      </c>
      <c r="M69" s="153">
        <f t="shared" si="9"/>
        <v>0</v>
      </c>
      <c r="N69" s="153">
        <f t="shared" si="9"/>
        <v>0</v>
      </c>
      <c r="O69" s="153">
        <f t="shared" si="9"/>
        <v>0</v>
      </c>
      <c r="P69" s="153">
        <f t="shared" si="9"/>
        <v>0</v>
      </c>
      <c r="Q69" s="153">
        <f t="shared" si="9"/>
        <v>0</v>
      </c>
      <c r="R69" s="153">
        <f t="shared" si="9"/>
        <v>0</v>
      </c>
      <c r="S69" s="153">
        <f t="shared" si="9"/>
        <v>0</v>
      </c>
      <c r="T69" s="153">
        <f t="shared" si="9"/>
        <v>0</v>
      </c>
      <c r="U69" s="153">
        <f t="shared" si="9"/>
        <v>0</v>
      </c>
      <c r="V69" s="153">
        <f t="shared" si="9"/>
        <v>0</v>
      </c>
      <c r="W69" s="153">
        <f t="shared" si="9"/>
        <v>0</v>
      </c>
      <c r="X69" s="153">
        <f t="shared" si="9"/>
        <v>0</v>
      </c>
      <c r="Y69" s="153">
        <f t="shared" si="9"/>
        <v>0</v>
      </c>
      <c r="Z69" s="153">
        <f t="shared" si="9"/>
        <v>0</v>
      </c>
      <c r="AA69" s="153">
        <f t="shared" si="9"/>
        <v>0</v>
      </c>
      <c r="AB69" s="153">
        <f t="shared" si="9"/>
        <v>0</v>
      </c>
      <c r="AC69" s="153">
        <f t="shared" si="9"/>
        <v>0</v>
      </c>
      <c r="AD69" s="153">
        <f t="shared" si="9"/>
        <v>0</v>
      </c>
      <c r="AF69" s="60"/>
    </row>
    <row r="70" spans="1:32">
      <c r="A70" s="20" t="s">
        <v>9</v>
      </c>
      <c r="B70" s="140" t="s">
        <v>91</v>
      </c>
      <c r="C70" s="30">
        <v>0</v>
      </c>
      <c r="D70" s="30">
        <v>0</v>
      </c>
      <c r="E70" s="30">
        <v>0</v>
      </c>
      <c r="F70" s="30">
        <v>0</v>
      </c>
      <c r="G70" s="30">
        <v>0</v>
      </c>
      <c r="H70" s="30">
        <v>0</v>
      </c>
      <c r="I70" s="30">
        <v>0</v>
      </c>
      <c r="J70" s="30">
        <v>0</v>
      </c>
      <c r="K70" s="30">
        <v>0</v>
      </c>
      <c r="L70" s="30">
        <v>0</v>
      </c>
      <c r="M70" s="30">
        <v>0</v>
      </c>
      <c r="N70" s="30">
        <v>0</v>
      </c>
      <c r="O70" s="30">
        <v>0</v>
      </c>
      <c r="P70" s="30">
        <v>0</v>
      </c>
      <c r="Q70" s="30">
        <v>0</v>
      </c>
      <c r="R70" s="30">
        <v>0</v>
      </c>
      <c r="S70" s="30">
        <v>0</v>
      </c>
      <c r="T70" s="30">
        <v>0</v>
      </c>
      <c r="U70" s="30">
        <v>0</v>
      </c>
      <c r="V70" s="30">
        <v>0</v>
      </c>
      <c r="W70" s="30">
        <v>0</v>
      </c>
      <c r="X70" s="30">
        <v>0</v>
      </c>
      <c r="Y70" s="30">
        <v>0</v>
      </c>
      <c r="Z70" s="30">
        <v>0</v>
      </c>
      <c r="AA70" s="30">
        <v>0</v>
      </c>
      <c r="AB70" s="30">
        <v>0</v>
      </c>
      <c r="AC70" s="30">
        <v>0</v>
      </c>
      <c r="AD70" s="30">
        <v>0</v>
      </c>
      <c r="AF70" s="60"/>
    </row>
    <row r="71" spans="1:32">
      <c r="A71" s="20"/>
      <c r="B71" s="16" t="s">
        <v>92</v>
      </c>
      <c r="C71" s="30">
        <v>0</v>
      </c>
      <c r="D71" s="30">
        <v>0</v>
      </c>
      <c r="E71" s="30">
        <v>0</v>
      </c>
      <c r="F71" s="30">
        <v>0</v>
      </c>
      <c r="G71" s="30">
        <v>0</v>
      </c>
      <c r="H71" s="30">
        <v>0</v>
      </c>
      <c r="I71" s="30">
        <v>0</v>
      </c>
      <c r="J71" s="30">
        <v>0</v>
      </c>
      <c r="K71" s="30">
        <v>0</v>
      </c>
      <c r="L71" s="30">
        <v>0</v>
      </c>
      <c r="M71" s="30">
        <v>0</v>
      </c>
      <c r="N71" s="30">
        <v>0</v>
      </c>
      <c r="O71" s="30">
        <v>0</v>
      </c>
      <c r="P71" s="30">
        <v>0</v>
      </c>
      <c r="Q71" s="30">
        <v>0</v>
      </c>
      <c r="R71" s="30">
        <v>0</v>
      </c>
      <c r="S71" s="30">
        <v>0</v>
      </c>
      <c r="T71" s="30">
        <v>0</v>
      </c>
      <c r="U71" s="30">
        <v>0</v>
      </c>
      <c r="V71" s="30">
        <v>0</v>
      </c>
      <c r="W71" s="30">
        <v>0</v>
      </c>
      <c r="X71" s="30">
        <v>0</v>
      </c>
      <c r="Y71" s="30">
        <v>0</v>
      </c>
      <c r="Z71" s="30">
        <v>0</v>
      </c>
      <c r="AA71" s="30">
        <v>0</v>
      </c>
      <c r="AB71" s="30">
        <v>0</v>
      </c>
      <c r="AC71" s="30">
        <v>0</v>
      </c>
      <c r="AD71" s="30">
        <v>0</v>
      </c>
      <c r="AF71" s="60"/>
    </row>
    <row r="72" spans="1:32">
      <c r="A72" s="20"/>
      <c r="B72" s="10" t="s">
        <v>591</v>
      </c>
      <c r="C72" s="30">
        <v>0</v>
      </c>
      <c r="D72" s="30">
        <v>0</v>
      </c>
      <c r="E72" s="30">
        <v>0</v>
      </c>
      <c r="F72" s="30">
        <v>0</v>
      </c>
      <c r="G72" s="30">
        <v>0</v>
      </c>
      <c r="H72" s="30">
        <v>0</v>
      </c>
      <c r="I72" s="30">
        <v>0</v>
      </c>
      <c r="J72" s="30">
        <v>0</v>
      </c>
      <c r="K72" s="30">
        <v>0</v>
      </c>
      <c r="L72" s="30">
        <v>0</v>
      </c>
      <c r="M72" s="30">
        <v>0</v>
      </c>
      <c r="N72" s="30">
        <v>0</v>
      </c>
      <c r="O72" s="30">
        <v>0</v>
      </c>
      <c r="P72" s="30">
        <v>0</v>
      </c>
      <c r="Q72" s="30">
        <v>0</v>
      </c>
      <c r="R72" s="30">
        <v>0</v>
      </c>
      <c r="S72" s="30">
        <v>0</v>
      </c>
      <c r="T72" s="30">
        <v>0</v>
      </c>
      <c r="U72" s="30">
        <v>0</v>
      </c>
      <c r="V72" s="30">
        <v>0</v>
      </c>
      <c r="W72" s="30">
        <v>0</v>
      </c>
      <c r="X72" s="30">
        <v>0</v>
      </c>
      <c r="Y72" s="30">
        <v>0</v>
      </c>
      <c r="Z72" s="30">
        <v>0</v>
      </c>
      <c r="AA72" s="30">
        <v>0</v>
      </c>
      <c r="AB72" s="30">
        <v>0</v>
      </c>
      <c r="AC72" s="30">
        <v>0</v>
      </c>
      <c r="AD72" s="30">
        <v>0</v>
      </c>
      <c r="AF72" s="60"/>
    </row>
    <row r="73" spans="1:32">
      <c r="A73" s="20"/>
      <c r="B73" s="16" t="s">
        <v>592</v>
      </c>
      <c r="C73" s="30">
        <v>0</v>
      </c>
      <c r="D73" s="30">
        <v>0</v>
      </c>
      <c r="E73" s="30">
        <v>0</v>
      </c>
      <c r="F73" s="30">
        <v>0</v>
      </c>
      <c r="G73" s="30">
        <v>0</v>
      </c>
      <c r="H73" s="30">
        <v>0</v>
      </c>
      <c r="I73" s="30">
        <v>0</v>
      </c>
      <c r="J73" s="30">
        <v>0</v>
      </c>
      <c r="K73" s="30">
        <v>0</v>
      </c>
      <c r="L73" s="30">
        <v>0</v>
      </c>
      <c r="M73" s="30">
        <v>0</v>
      </c>
      <c r="N73" s="30">
        <v>0</v>
      </c>
      <c r="O73" s="30">
        <v>0</v>
      </c>
      <c r="P73" s="30">
        <v>0</v>
      </c>
      <c r="Q73" s="30">
        <v>0</v>
      </c>
      <c r="R73" s="30">
        <v>0</v>
      </c>
      <c r="S73" s="30">
        <v>0</v>
      </c>
      <c r="T73" s="30">
        <v>0</v>
      </c>
      <c r="U73" s="30">
        <v>0</v>
      </c>
      <c r="V73" s="30">
        <v>0</v>
      </c>
      <c r="W73" s="30">
        <v>0</v>
      </c>
      <c r="X73" s="30">
        <v>0</v>
      </c>
      <c r="Y73" s="30">
        <v>0</v>
      </c>
      <c r="Z73" s="30">
        <v>0</v>
      </c>
      <c r="AA73" s="30">
        <v>0</v>
      </c>
      <c r="AB73" s="30">
        <v>0</v>
      </c>
      <c r="AC73" s="30">
        <v>0</v>
      </c>
      <c r="AD73" s="30">
        <v>0</v>
      </c>
      <c r="AF73" s="60"/>
    </row>
    <row r="74" spans="1:32">
      <c r="A74" s="20"/>
      <c r="B74" s="16" t="s">
        <v>93</v>
      </c>
      <c r="C74" s="30">
        <v>0</v>
      </c>
      <c r="D74" s="30">
        <v>0</v>
      </c>
      <c r="E74" s="30">
        <v>0</v>
      </c>
      <c r="F74" s="30">
        <v>0</v>
      </c>
      <c r="G74" s="30">
        <v>0</v>
      </c>
      <c r="H74" s="30">
        <v>0</v>
      </c>
      <c r="I74" s="30">
        <v>0</v>
      </c>
      <c r="J74" s="30">
        <v>0</v>
      </c>
      <c r="K74" s="30">
        <v>0</v>
      </c>
      <c r="L74" s="30">
        <v>0</v>
      </c>
      <c r="M74" s="30">
        <v>0</v>
      </c>
      <c r="N74" s="30">
        <v>0</v>
      </c>
      <c r="O74" s="30">
        <v>0</v>
      </c>
      <c r="P74" s="30">
        <v>0</v>
      </c>
      <c r="Q74" s="30">
        <v>0</v>
      </c>
      <c r="R74" s="30">
        <v>0</v>
      </c>
      <c r="S74" s="30">
        <v>0</v>
      </c>
      <c r="T74" s="30">
        <v>0</v>
      </c>
      <c r="U74" s="30">
        <v>0</v>
      </c>
      <c r="V74" s="30">
        <v>0</v>
      </c>
      <c r="W74" s="30">
        <v>0</v>
      </c>
      <c r="X74" s="30">
        <v>0</v>
      </c>
      <c r="Y74" s="30">
        <v>0</v>
      </c>
      <c r="Z74" s="30">
        <v>0</v>
      </c>
      <c r="AA74" s="30">
        <v>0</v>
      </c>
      <c r="AB74" s="30">
        <v>0</v>
      </c>
      <c r="AC74" s="30">
        <v>0</v>
      </c>
      <c r="AD74" s="30">
        <v>0</v>
      </c>
      <c r="AF74" s="60"/>
    </row>
    <row r="75" spans="1:32">
      <c r="A75" s="20"/>
      <c r="B75" s="16" t="s">
        <v>94</v>
      </c>
      <c r="C75" s="30">
        <v>0</v>
      </c>
      <c r="D75" s="30">
        <v>0</v>
      </c>
      <c r="E75" s="30">
        <v>0</v>
      </c>
      <c r="F75" s="30">
        <v>0</v>
      </c>
      <c r="G75" s="30">
        <v>0</v>
      </c>
      <c r="H75" s="30">
        <v>0</v>
      </c>
      <c r="I75" s="30">
        <v>0</v>
      </c>
      <c r="J75" s="30">
        <v>0</v>
      </c>
      <c r="K75" s="30">
        <v>0</v>
      </c>
      <c r="L75" s="30">
        <v>0</v>
      </c>
      <c r="M75" s="30">
        <v>0</v>
      </c>
      <c r="N75" s="30">
        <v>0</v>
      </c>
      <c r="O75" s="30">
        <v>0</v>
      </c>
      <c r="P75" s="30">
        <v>0</v>
      </c>
      <c r="Q75" s="30">
        <v>0</v>
      </c>
      <c r="R75" s="30">
        <v>0</v>
      </c>
      <c r="S75" s="30">
        <v>0</v>
      </c>
      <c r="T75" s="30">
        <v>0</v>
      </c>
      <c r="U75" s="30">
        <v>0</v>
      </c>
      <c r="V75" s="30">
        <v>0</v>
      </c>
      <c r="W75" s="30">
        <v>0</v>
      </c>
      <c r="X75" s="30">
        <v>0</v>
      </c>
      <c r="Y75" s="30">
        <v>0</v>
      </c>
      <c r="Z75" s="30">
        <v>0</v>
      </c>
      <c r="AA75" s="30">
        <v>0</v>
      </c>
      <c r="AB75" s="30">
        <v>0</v>
      </c>
      <c r="AC75" s="30">
        <v>0</v>
      </c>
      <c r="AD75" s="30">
        <v>0</v>
      </c>
      <c r="AF75" s="60"/>
    </row>
    <row r="76" spans="1:32">
      <c r="A76" s="20"/>
      <c r="B76" s="10" t="s">
        <v>593</v>
      </c>
      <c r="C76" s="30">
        <v>0</v>
      </c>
      <c r="D76" s="30">
        <v>0</v>
      </c>
      <c r="E76" s="30">
        <v>0</v>
      </c>
      <c r="F76" s="30">
        <v>0</v>
      </c>
      <c r="G76" s="30">
        <v>0</v>
      </c>
      <c r="H76" s="30">
        <v>0</v>
      </c>
      <c r="I76" s="30">
        <v>0</v>
      </c>
      <c r="J76" s="30">
        <v>0</v>
      </c>
      <c r="K76" s="30">
        <v>0</v>
      </c>
      <c r="L76" s="30">
        <v>0</v>
      </c>
      <c r="M76" s="30">
        <v>0</v>
      </c>
      <c r="N76" s="30">
        <v>0</v>
      </c>
      <c r="O76" s="30">
        <v>0</v>
      </c>
      <c r="P76" s="30">
        <v>0</v>
      </c>
      <c r="Q76" s="30">
        <v>0</v>
      </c>
      <c r="R76" s="30">
        <v>0</v>
      </c>
      <c r="S76" s="30">
        <v>0</v>
      </c>
      <c r="T76" s="30">
        <v>0</v>
      </c>
      <c r="U76" s="30">
        <v>0</v>
      </c>
      <c r="V76" s="30">
        <v>0</v>
      </c>
      <c r="W76" s="30">
        <v>0</v>
      </c>
      <c r="X76" s="30">
        <v>0</v>
      </c>
      <c r="Y76" s="30">
        <v>0</v>
      </c>
      <c r="Z76" s="30">
        <v>0</v>
      </c>
      <c r="AA76" s="30">
        <v>0</v>
      </c>
      <c r="AB76" s="30">
        <v>0</v>
      </c>
      <c r="AC76" s="30">
        <v>0</v>
      </c>
      <c r="AD76" s="30">
        <v>0</v>
      </c>
      <c r="AF76" s="60"/>
    </row>
    <row r="77" spans="1:32" ht="45">
      <c r="A77" s="20"/>
      <c r="B77" s="83" t="s">
        <v>594</v>
      </c>
      <c r="C77" s="30">
        <v>0</v>
      </c>
      <c r="D77" s="30">
        <v>0</v>
      </c>
      <c r="E77" s="30">
        <v>0</v>
      </c>
      <c r="F77" s="30">
        <v>0</v>
      </c>
      <c r="G77" s="30">
        <v>0</v>
      </c>
      <c r="H77" s="30">
        <v>0</v>
      </c>
      <c r="I77" s="30">
        <v>0</v>
      </c>
      <c r="J77" s="30">
        <v>0</v>
      </c>
      <c r="K77" s="30">
        <v>0</v>
      </c>
      <c r="L77" s="30">
        <v>0</v>
      </c>
      <c r="M77" s="30">
        <v>0</v>
      </c>
      <c r="N77" s="30">
        <v>0</v>
      </c>
      <c r="O77" s="30">
        <v>0</v>
      </c>
      <c r="P77" s="30">
        <v>0</v>
      </c>
      <c r="Q77" s="30">
        <v>0</v>
      </c>
      <c r="R77" s="30">
        <v>0</v>
      </c>
      <c r="S77" s="30">
        <v>0</v>
      </c>
      <c r="T77" s="30">
        <v>0</v>
      </c>
      <c r="U77" s="30">
        <v>0</v>
      </c>
      <c r="V77" s="30">
        <v>0</v>
      </c>
      <c r="W77" s="30">
        <v>0</v>
      </c>
      <c r="X77" s="30">
        <v>0</v>
      </c>
      <c r="Y77" s="30">
        <v>0</v>
      </c>
      <c r="Z77" s="30">
        <v>0</v>
      </c>
      <c r="AA77" s="30">
        <v>0</v>
      </c>
      <c r="AB77" s="30">
        <v>0</v>
      </c>
      <c r="AC77" s="30">
        <v>0</v>
      </c>
      <c r="AD77" s="30">
        <v>0</v>
      </c>
      <c r="AF77" s="60"/>
    </row>
    <row r="78" spans="1:32">
      <c r="A78" s="20"/>
      <c r="B78" s="10" t="s">
        <v>95</v>
      </c>
      <c r="C78" s="30">
        <v>0</v>
      </c>
      <c r="D78" s="30">
        <v>0</v>
      </c>
      <c r="E78" s="30">
        <v>0</v>
      </c>
      <c r="F78" s="30">
        <v>0</v>
      </c>
      <c r="G78" s="30">
        <v>0</v>
      </c>
      <c r="H78" s="30">
        <v>0</v>
      </c>
      <c r="I78" s="30">
        <v>0</v>
      </c>
      <c r="J78" s="30">
        <v>0</v>
      </c>
      <c r="K78" s="30">
        <v>0</v>
      </c>
      <c r="L78" s="30">
        <v>0</v>
      </c>
      <c r="M78" s="30">
        <v>0</v>
      </c>
      <c r="N78" s="30">
        <v>0</v>
      </c>
      <c r="O78" s="30">
        <v>0</v>
      </c>
      <c r="P78" s="30">
        <v>0</v>
      </c>
      <c r="Q78" s="30">
        <v>0</v>
      </c>
      <c r="R78" s="30">
        <v>0</v>
      </c>
      <c r="S78" s="30">
        <v>0</v>
      </c>
      <c r="T78" s="30">
        <v>0</v>
      </c>
      <c r="U78" s="30">
        <v>0</v>
      </c>
      <c r="V78" s="30">
        <v>0</v>
      </c>
      <c r="W78" s="30">
        <v>0</v>
      </c>
      <c r="X78" s="30">
        <v>0</v>
      </c>
      <c r="Y78" s="30">
        <v>0</v>
      </c>
      <c r="Z78" s="30">
        <v>0</v>
      </c>
      <c r="AA78" s="30">
        <v>0</v>
      </c>
      <c r="AB78" s="30">
        <v>0</v>
      </c>
      <c r="AC78" s="30">
        <v>0</v>
      </c>
      <c r="AD78" s="30">
        <v>0</v>
      </c>
      <c r="AF78" s="60"/>
    </row>
    <row r="79" spans="1:32">
      <c r="A79" s="20"/>
      <c r="B79" s="10" t="s">
        <v>595</v>
      </c>
      <c r="C79" s="30">
        <v>0</v>
      </c>
      <c r="D79" s="30">
        <v>0</v>
      </c>
      <c r="E79" s="30">
        <v>0</v>
      </c>
      <c r="F79" s="30">
        <v>0</v>
      </c>
      <c r="G79" s="30">
        <v>0</v>
      </c>
      <c r="H79" s="30">
        <v>0</v>
      </c>
      <c r="I79" s="30">
        <v>0</v>
      </c>
      <c r="J79" s="30">
        <v>0</v>
      </c>
      <c r="K79" s="30">
        <v>0</v>
      </c>
      <c r="L79" s="30">
        <v>0</v>
      </c>
      <c r="M79" s="30">
        <v>0</v>
      </c>
      <c r="N79" s="30">
        <v>0</v>
      </c>
      <c r="O79" s="30">
        <v>0</v>
      </c>
      <c r="P79" s="30">
        <v>0</v>
      </c>
      <c r="Q79" s="30">
        <v>0</v>
      </c>
      <c r="R79" s="30">
        <v>0</v>
      </c>
      <c r="S79" s="30">
        <v>0</v>
      </c>
      <c r="T79" s="30">
        <v>0</v>
      </c>
      <c r="U79" s="30">
        <v>0</v>
      </c>
      <c r="V79" s="30">
        <v>0</v>
      </c>
      <c r="W79" s="30">
        <v>0</v>
      </c>
      <c r="X79" s="30">
        <v>0</v>
      </c>
      <c r="Y79" s="30">
        <v>0</v>
      </c>
      <c r="Z79" s="30">
        <v>0</v>
      </c>
      <c r="AA79" s="30">
        <v>0</v>
      </c>
      <c r="AB79" s="30">
        <v>0</v>
      </c>
      <c r="AC79" s="30">
        <v>0</v>
      </c>
      <c r="AD79" s="30">
        <v>0</v>
      </c>
      <c r="AF79" s="60"/>
    </row>
    <row r="80" spans="1:32">
      <c r="A80" s="20"/>
      <c r="B80" s="10" t="s">
        <v>96</v>
      </c>
      <c r="C80" s="30">
        <v>0</v>
      </c>
      <c r="D80" s="30">
        <v>0</v>
      </c>
      <c r="E80" s="30">
        <v>0</v>
      </c>
      <c r="F80" s="30">
        <v>0</v>
      </c>
      <c r="G80" s="30">
        <v>0</v>
      </c>
      <c r="H80" s="30">
        <v>0</v>
      </c>
      <c r="I80" s="30">
        <v>0</v>
      </c>
      <c r="J80" s="30">
        <v>0</v>
      </c>
      <c r="K80" s="30">
        <v>0</v>
      </c>
      <c r="L80" s="30">
        <v>0</v>
      </c>
      <c r="M80" s="30">
        <v>0</v>
      </c>
      <c r="N80" s="30">
        <v>0</v>
      </c>
      <c r="O80" s="30">
        <v>0</v>
      </c>
      <c r="P80" s="30">
        <v>0</v>
      </c>
      <c r="Q80" s="30">
        <v>0</v>
      </c>
      <c r="R80" s="30">
        <v>0</v>
      </c>
      <c r="S80" s="30">
        <v>0</v>
      </c>
      <c r="T80" s="30">
        <v>0</v>
      </c>
      <c r="U80" s="30">
        <v>0</v>
      </c>
      <c r="V80" s="30">
        <v>0</v>
      </c>
      <c r="W80" s="30">
        <v>0</v>
      </c>
      <c r="X80" s="30">
        <v>0</v>
      </c>
      <c r="Y80" s="30">
        <v>0</v>
      </c>
      <c r="Z80" s="30">
        <v>0</v>
      </c>
      <c r="AA80" s="30">
        <v>0</v>
      </c>
      <c r="AB80" s="30">
        <v>0</v>
      </c>
      <c r="AC80" s="30">
        <v>0</v>
      </c>
      <c r="AD80" s="30">
        <v>0</v>
      </c>
      <c r="AF80" s="60"/>
    </row>
    <row r="81" spans="1:32">
      <c r="A81" s="20"/>
      <c r="B81" s="10" t="s">
        <v>97</v>
      </c>
      <c r="C81" s="30">
        <v>0</v>
      </c>
      <c r="D81" s="30">
        <v>0</v>
      </c>
      <c r="E81" s="30">
        <v>0</v>
      </c>
      <c r="F81" s="30">
        <v>0</v>
      </c>
      <c r="G81" s="30">
        <v>0</v>
      </c>
      <c r="H81" s="30">
        <v>0</v>
      </c>
      <c r="I81" s="30">
        <v>0</v>
      </c>
      <c r="J81" s="30">
        <v>0</v>
      </c>
      <c r="K81" s="30">
        <v>0</v>
      </c>
      <c r="L81" s="30">
        <v>0</v>
      </c>
      <c r="M81" s="30">
        <v>0</v>
      </c>
      <c r="N81" s="30">
        <v>0</v>
      </c>
      <c r="O81" s="30">
        <v>0</v>
      </c>
      <c r="P81" s="30">
        <v>0</v>
      </c>
      <c r="Q81" s="30">
        <v>0</v>
      </c>
      <c r="R81" s="30">
        <v>0</v>
      </c>
      <c r="S81" s="30">
        <v>0</v>
      </c>
      <c r="T81" s="30">
        <v>0</v>
      </c>
      <c r="U81" s="30">
        <v>0</v>
      </c>
      <c r="V81" s="30">
        <v>0</v>
      </c>
      <c r="W81" s="30">
        <v>0</v>
      </c>
      <c r="X81" s="30">
        <v>0</v>
      </c>
      <c r="Y81" s="30">
        <v>0</v>
      </c>
      <c r="Z81" s="30">
        <v>0</v>
      </c>
      <c r="AA81" s="30">
        <v>0</v>
      </c>
      <c r="AB81" s="30">
        <v>0</v>
      </c>
      <c r="AC81" s="30">
        <v>0</v>
      </c>
      <c r="AD81" s="30">
        <v>0</v>
      </c>
      <c r="AF81" s="60"/>
    </row>
    <row r="82" spans="1:32">
      <c r="A82" s="20"/>
      <c r="B82" s="10" t="s">
        <v>98</v>
      </c>
      <c r="C82" s="30">
        <v>0</v>
      </c>
      <c r="D82" s="30">
        <v>0</v>
      </c>
      <c r="E82" s="30">
        <v>0</v>
      </c>
      <c r="F82" s="30">
        <v>0</v>
      </c>
      <c r="G82" s="30">
        <v>0</v>
      </c>
      <c r="H82" s="30">
        <v>0</v>
      </c>
      <c r="I82" s="30">
        <v>0</v>
      </c>
      <c r="J82" s="30">
        <v>0</v>
      </c>
      <c r="K82" s="30">
        <v>0</v>
      </c>
      <c r="L82" s="30">
        <v>0</v>
      </c>
      <c r="M82" s="30">
        <v>0</v>
      </c>
      <c r="N82" s="30">
        <v>0</v>
      </c>
      <c r="O82" s="30">
        <v>0</v>
      </c>
      <c r="P82" s="30">
        <v>0</v>
      </c>
      <c r="Q82" s="30">
        <v>0</v>
      </c>
      <c r="R82" s="30">
        <v>0</v>
      </c>
      <c r="S82" s="30">
        <v>0</v>
      </c>
      <c r="T82" s="30">
        <v>0</v>
      </c>
      <c r="U82" s="30">
        <v>0</v>
      </c>
      <c r="V82" s="30">
        <v>0</v>
      </c>
      <c r="W82" s="30">
        <v>0</v>
      </c>
      <c r="X82" s="30">
        <v>0</v>
      </c>
      <c r="Y82" s="30">
        <v>0</v>
      </c>
      <c r="Z82" s="30">
        <v>0</v>
      </c>
      <c r="AA82" s="30">
        <v>0</v>
      </c>
      <c r="AB82" s="30">
        <v>0</v>
      </c>
      <c r="AC82" s="30">
        <v>0</v>
      </c>
      <c r="AD82" s="30">
        <v>0</v>
      </c>
      <c r="AF82" s="60"/>
    </row>
    <row r="83" spans="1:32">
      <c r="A83" s="20"/>
      <c r="B83" s="10" t="s">
        <v>99</v>
      </c>
      <c r="C83" s="30">
        <v>0</v>
      </c>
      <c r="D83" s="30">
        <v>0</v>
      </c>
      <c r="E83" s="30">
        <v>0</v>
      </c>
      <c r="F83" s="30">
        <v>0</v>
      </c>
      <c r="G83" s="30">
        <v>0</v>
      </c>
      <c r="H83" s="30">
        <v>0</v>
      </c>
      <c r="I83" s="30">
        <v>0</v>
      </c>
      <c r="J83" s="30">
        <v>0</v>
      </c>
      <c r="K83" s="30">
        <v>0</v>
      </c>
      <c r="L83" s="30">
        <v>0</v>
      </c>
      <c r="M83" s="30">
        <v>0</v>
      </c>
      <c r="N83" s="30">
        <v>0</v>
      </c>
      <c r="O83" s="30">
        <v>0</v>
      </c>
      <c r="P83" s="30">
        <v>0</v>
      </c>
      <c r="Q83" s="30">
        <v>0</v>
      </c>
      <c r="R83" s="30">
        <v>0</v>
      </c>
      <c r="S83" s="30">
        <v>0</v>
      </c>
      <c r="T83" s="30">
        <v>0</v>
      </c>
      <c r="U83" s="30">
        <v>0</v>
      </c>
      <c r="V83" s="30">
        <v>0</v>
      </c>
      <c r="W83" s="30">
        <v>0</v>
      </c>
      <c r="X83" s="30">
        <v>0</v>
      </c>
      <c r="Y83" s="30">
        <v>0</v>
      </c>
      <c r="Z83" s="30">
        <v>0</v>
      </c>
      <c r="AA83" s="30">
        <v>0</v>
      </c>
      <c r="AB83" s="30">
        <v>0</v>
      </c>
      <c r="AC83" s="30">
        <v>0</v>
      </c>
      <c r="AD83" s="30">
        <v>0</v>
      </c>
      <c r="AF83" s="60"/>
    </row>
    <row r="84" spans="1:32">
      <c r="A84" s="161"/>
      <c r="B84" s="148" t="s">
        <v>678</v>
      </c>
      <c r="C84" s="153">
        <f>SUM(C70:C83)</f>
        <v>0</v>
      </c>
      <c r="D84" s="153">
        <f t="shared" ref="D84:G84" si="10">SUM(D70:D83)</f>
        <v>0</v>
      </c>
      <c r="E84" s="153">
        <f t="shared" si="10"/>
        <v>0</v>
      </c>
      <c r="F84" s="153">
        <f t="shared" si="10"/>
        <v>0</v>
      </c>
      <c r="G84" s="153">
        <f t="shared" si="10"/>
        <v>0</v>
      </c>
      <c r="H84" s="153">
        <v>0</v>
      </c>
      <c r="I84" s="153">
        <f t="shared" ref="I84" si="11">SUM(I70:I83)</f>
        <v>0</v>
      </c>
      <c r="J84" s="153">
        <v>0</v>
      </c>
      <c r="K84" s="153">
        <f t="shared" ref="K84:AD84" si="12">SUM(K70:K83)</f>
        <v>0</v>
      </c>
      <c r="L84" s="153">
        <f t="shared" si="12"/>
        <v>0</v>
      </c>
      <c r="M84" s="153">
        <f t="shared" si="12"/>
        <v>0</v>
      </c>
      <c r="N84" s="153">
        <f t="shared" si="12"/>
        <v>0</v>
      </c>
      <c r="O84" s="153">
        <f t="shared" si="12"/>
        <v>0</v>
      </c>
      <c r="P84" s="153">
        <f t="shared" si="12"/>
        <v>0</v>
      </c>
      <c r="Q84" s="153">
        <f t="shared" si="12"/>
        <v>0</v>
      </c>
      <c r="R84" s="153">
        <f t="shared" si="12"/>
        <v>0</v>
      </c>
      <c r="S84" s="153">
        <f t="shared" si="12"/>
        <v>0</v>
      </c>
      <c r="T84" s="153">
        <f t="shared" si="12"/>
        <v>0</v>
      </c>
      <c r="U84" s="153">
        <f t="shared" si="12"/>
        <v>0</v>
      </c>
      <c r="V84" s="153">
        <f t="shared" si="12"/>
        <v>0</v>
      </c>
      <c r="W84" s="153">
        <f t="shared" si="12"/>
        <v>0</v>
      </c>
      <c r="X84" s="153">
        <f t="shared" si="12"/>
        <v>0</v>
      </c>
      <c r="Y84" s="153">
        <f t="shared" si="12"/>
        <v>0</v>
      </c>
      <c r="Z84" s="153">
        <f t="shared" si="12"/>
        <v>0</v>
      </c>
      <c r="AA84" s="153">
        <f t="shared" si="12"/>
        <v>0</v>
      </c>
      <c r="AB84" s="153">
        <f t="shared" si="12"/>
        <v>0</v>
      </c>
      <c r="AC84" s="153">
        <f t="shared" si="12"/>
        <v>0</v>
      </c>
      <c r="AD84" s="153">
        <f t="shared" si="12"/>
        <v>0</v>
      </c>
      <c r="AF84" s="60"/>
    </row>
    <row r="85" spans="1:32">
      <c r="A85" s="20" t="s">
        <v>19</v>
      </c>
      <c r="B85" s="140" t="s">
        <v>91</v>
      </c>
      <c r="C85" s="30">
        <v>0</v>
      </c>
      <c r="D85" s="30">
        <v>0</v>
      </c>
      <c r="E85" s="30">
        <v>0</v>
      </c>
      <c r="F85" s="30">
        <v>0</v>
      </c>
      <c r="G85" s="30">
        <v>0</v>
      </c>
      <c r="H85" s="30">
        <v>0</v>
      </c>
      <c r="I85" s="30">
        <v>0</v>
      </c>
      <c r="J85" s="30">
        <v>0</v>
      </c>
      <c r="K85" s="30">
        <v>0</v>
      </c>
      <c r="L85" s="30">
        <v>0</v>
      </c>
      <c r="M85" s="30">
        <v>0</v>
      </c>
      <c r="N85" s="30">
        <v>0</v>
      </c>
      <c r="O85" s="30">
        <v>0</v>
      </c>
      <c r="P85" s="30">
        <v>0</v>
      </c>
      <c r="Q85" s="30">
        <v>0</v>
      </c>
      <c r="R85" s="30">
        <v>0</v>
      </c>
      <c r="S85" s="30">
        <v>0</v>
      </c>
      <c r="T85" s="30">
        <v>0</v>
      </c>
      <c r="U85" s="30">
        <v>0</v>
      </c>
      <c r="V85" s="30">
        <v>0</v>
      </c>
      <c r="W85" s="30">
        <v>0</v>
      </c>
      <c r="X85" s="30">
        <v>0</v>
      </c>
      <c r="Y85" s="30">
        <v>0</v>
      </c>
      <c r="Z85" s="30">
        <v>0</v>
      </c>
      <c r="AA85" s="30">
        <v>0</v>
      </c>
      <c r="AB85" s="30">
        <v>0</v>
      </c>
      <c r="AC85" s="30">
        <v>0</v>
      </c>
      <c r="AD85" s="30">
        <v>0</v>
      </c>
      <c r="AF85" s="60"/>
    </row>
    <row r="86" spans="1:32">
      <c r="A86" s="20"/>
      <c r="B86" s="16" t="s">
        <v>92</v>
      </c>
      <c r="C86" s="30">
        <v>0</v>
      </c>
      <c r="D86" s="30">
        <v>0</v>
      </c>
      <c r="E86" s="30">
        <v>0</v>
      </c>
      <c r="F86" s="30">
        <v>0</v>
      </c>
      <c r="G86" s="30">
        <v>0</v>
      </c>
      <c r="H86" s="30">
        <v>0</v>
      </c>
      <c r="I86" s="30">
        <v>0</v>
      </c>
      <c r="J86" s="30">
        <v>0</v>
      </c>
      <c r="K86" s="30">
        <v>0</v>
      </c>
      <c r="L86" s="30">
        <v>0</v>
      </c>
      <c r="M86" s="30">
        <v>0</v>
      </c>
      <c r="N86" s="30">
        <v>0</v>
      </c>
      <c r="O86" s="30">
        <v>0</v>
      </c>
      <c r="P86" s="30">
        <v>0</v>
      </c>
      <c r="Q86" s="30">
        <v>0</v>
      </c>
      <c r="R86" s="30">
        <v>0</v>
      </c>
      <c r="S86" s="30">
        <v>0</v>
      </c>
      <c r="T86" s="30">
        <v>0</v>
      </c>
      <c r="U86" s="30">
        <v>0</v>
      </c>
      <c r="V86" s="30">
        <v>0</v>
      </c>
      <c r="W86" s="30">
        <v>0</v>
      </c>
      <c r="X86" s="30">
        <v>0</v>
      </c>
      <c r="Y86" s="30">
        <v>0</v>
      </c>
      <c r="Z86" s="30">
        <v>0</v>
      </c>
      <c r="AA86" s="30">
        <v>0</v>
      </c>
      <c r="AB86" s="30">
        <v>0</v>
      </c>
      <c r="AC86" s="30">
        <v>0</v>
      </c>
      <c r="AD86" s="30">
        <v>0</v>
      </c>
      <c r="AF86" s="60"/>
    </row>
    <row r="87" spans="1:32">
      <c r="A87" s="20"/>
      <c r="B87" s="10" t="s">
        <v>591</v>
      </c>
      <c r="C87" s="30">
        <v>0</v>
      </c>
      <c r="D87" s="30">
        <v>0</v>
      </c>
      <c r="E87" s="30">
        <v>0</v>
      </c>
      <c r="F87" s="30">
        <v>0</v>
      </c>
      <c r="G87" s="30">
        <v>0</v>
      </c>
      <c r="H87" s="30">
        <v>0</v>
      </c>
      <c r="I87" s="30">
        <v>0</v>
      </c>
      <c r="J87" s="30">
        <v>0</v>
      </c>
      <c r="K87" s="30">
        <v>0</v>
      </c>
      <c r="L87" s="30">
        <v>0</v>
      </c>
      <c r="M87" s="30">
        <v>0</v>
      </c>
      <c r="N87" s="30">
        <v>0</v>
      </c>
      <c r="O87" s="30">
        <v>0</v>
      </c>
      <c r="P87" s="30">
        <v>0</v>
      </c>
      <c r="Q87" s="30">
        <v>0</v>
      </c>
      <c r="R87" s="30">
        <v>0</v>
      </c>
      <c r="S87" s="30">
        <v>0</v>
      </c>
      <c r="T87" s="30">
        <v>0</v>
      </c>
      <c r="U87" s="30">
        <v>0</v>
      </c>
      <c r="V87" s="30">
        <v>0</v>
      </c>
      <c r="W87" s="30">
        <v>0</v>
      </c>
      <c r="X87" s="30">
        <v>0</v>
      </c>
      <c r="Y87" s="30">
        <v>0</v>
      </c>
      <c r="Z87" s="30">
        <v>0</v>
      </c>
      <c r="AA87" s="30">
        <v>0</v>
      </c>
      <c r="AB87" s="30">
        <v>0</v>
      </c>
      <c r="AC87" s="30">
        <v>0</v>
      </c>
      <c r="AD87" s="30">
        <v>0</v>
      </c>
      <c r="AF87" s="60"/>
    </row>
    <row r="88" spans="1:32">
      <c r="A88" s="20"/>
      <c r="B88" s="16" t="s">
        <v>592</v>
      </c>
      <c r="C88" s="30">
        <v>0</v>
      </c>
      <c r="D88" s="30">
        <v>0</v>
      </c>
      <c r="E88" s="30">
        <v>0</v>
      </c>
      <c r="F88" s="30">
        <v>0</v>
      </c>
      <c r="G88" s="30">
        <v>0</v>
      </c>
      <c r="H88" s="30">
        <v>0</v>
      </c>
      <c r="I88" s="30">
        <v>0</v>
      </c>
      <c r="J88" s="30">
        <v>0</v>
      </c>
      <c r="K88" s="30">
        <v>0</v>
      </c>
      <c r="L88" s="30">
        <v>0</v>
      </c>
      <c r="M88" s="30">
        <v>0</v>
      </c>
      <c r="N88" s="30">
        <v>0</v>
      </c>
      <c r="O88" s="30">
        <v>0</v>
      </c>
      <c r="P88" s="30">
        <v>0</v>
      </c>
      <c r="Q88" s="30">
        <v>0</v>
      </c>
      <c r="R88" s="30">
        <v>0</v>
      </c>
      <c r="S88" s="30">
        <v>0</v>
      </c>
      <c r="T88" s="30">
        <v>0</v>
      </c>
      <c r="U88" s="30">
        <v>0</v>
      </c>
      <c r="V88" s="30">
        <v>0</v>
      </c>
      <c r="W88" s="30">
        <v>0</v>
      </c>
      <c r="X88" s="30">
        <v>0</v>
      </c>
      <c r="Y88" s="30">
        <v>0</v>
      </c>
      <c r="Z88" s="30">
        <v>0</v>
      </c>
      <c r="AA88" s="30">
        <v>0</v>
      </c>
      <c r="AB88" s="30">
        <v>0</v>
      </c>
      <c r="AC88" s="30">
        <v>0</v>
      </c>
      <c r="AD88" s="30">
        <v>0</v>
      </c>
      <c r="AF88" s="60"/>
    </row>
    <row r="89" spans="1:32">
      <c r="A89" s="20"/>
      <c r="B89" s="16" t="s">
        <v>93</v>
      </c>
      <c r="C89" s="30">
        <v>0</v>
      </c>
      <c r="D89" s="30">
        <v>0</v>
      </c>
      <c r="E89" s="30">
        <v>0</v>
      </c>
      <c r="F89" s="30">
        <v>0</v>
      </c>
      <c r="G89" s="30">
        <v>0</v>
      </c>
      <c r="H89" s="30">
        <v>0</v>
      </c>
      <c r="I89" s="30">
        <v>0</v>
      </c>
      <c r="J89" s="30">
        <v>0</v>
      </c>
      <c r="K89" s="30">
        <v>0</v>
      </c>
      <c r="L89" s="30">
        <v>0</v>
      </c>
      <c r="M89" s="30">
        <v>0</v>
      </c>
      <c r="N89" s="30">
        <v>0</v>
      </c>
      <c r="O89" s="30">
        <v>0</v>
      </c>
      <c r="P89" s="30">
        <v>0</v>
      </c>
      <c r="Q89" s="30">
        <v>0</v>
      </c>
      <c r="R89" s="30">
        <v>0</v>
      </c>
      <c r="S89" s="30">
        <v>0</v>
      </c>
      <c r="T89" s="30">
        <v>0</v>
      </c>
      <c r="U89" s="30">
        <v>0</v>
      </c>
      <c r="V89" s="30">
        <v>0</v>
      </c>
      <c r="W89" s="30">
        <v>0</v>
      </c>
      <c r="X89" s="30">
        <v>0</v>
      </c>
      <c r="Y89" s="30">
        <v>0</v>
      </c>
      <c r="Z89" s="30">
        <v>0</v>
      </c>
      <c r="AA89" s="30">
        <v>0</v>
      </c>
      <c r="AB89" s="30">
        <v>0</v>
      </c>
      <c r="AC89" s="30">
        <v>0</v>
      </c>
      <c r="AD89" s="30">
        <v>0</v>
      </c>
      <c r="AF89" s="60"/>
    </row>
    <row r="90" spans="1:32">
      <c r="A90" s="20"/>
      <c r="B90" s="16" t="s">
        <v>94</v>
      </c>
      <c r="C90" s="30">
        <v>0</v>
      </c>
      <c r="D90" s="30">
        <v>0</v>
      </c>
      <c r="E90" s="30">
        <v>0</v>
      </c>
      <c r="F90" s="30">
        <v>0</v>
      </c>
      <c r="G90" s="30">
        <v>0</v>
      </c>
      <c r="H90" s="30">
        <v>0</v>
      </c>
      <c r="I90" s="30">
        <v>0</v>
      </c>
      <c r="J90" s="30">
        <v>0</v>
      </c>
      <c r="K90" s="30">
        <v>0</v>
      </c>
      <c r="L90" s="30">
        <v>0</v>
      </c>
      <c r="M90" s="30">
        <v>0</v>
      </c>
      <c r="N90" s="30">
        <v>0</v>
      </c>
      <c r="O90" s="30">
        <v>0</v>
      </c>
      <c r="P90" s="30">
        <v>0</v>
      </c>
      <c r="Q90" s="30">
        <v>0</v>
      </c>
      <c r="R90" s="30">
        <v>0</v>
      </c>
      <c r="S90" s="30">
        <v>0</v>
      </c>
      <c r="T90" s="30">
        <v>0</v>
      </c>
      <c r="U90" s="30">
        <v>0</v>
      </c>
      <c r="V90" s="30">
        <v>0</v>
      </c>
      <c r="W90" s="30">
        <v>0</v>
      </c>
      <c r="X90" s="30">
        <v>0</v>
      </c>
      <c r="Y90" s="30">
        <v>0</v>
      </c>
      <c r="Z90" s="30">
        <v>0</v>
      </c>
      <c r="AA90" s="30">
        <v>0</v>
      </c>
      <c r="AB90" s="30">
        <v>0</v>
      </c>
      <c r="AC90" s="30">
        <v>0</v>
      </c>
      <c r="AD90" s="30">
        <v>0</v>
      </c>
      <c r="AF90" s="60"/>
    </row>
    <row r="91" spans="1:32">
      <c r="A91" s="20"/>
      <c r="B91" s="10" t="s">
        <v>593</v>
      </c>
      <c r="C91" s="30">
        <v>0</v>
      </c>
      <c r="D91" s="30">
        <v>0</v>
      </c>
      <c r="E91" s="30">
        <v>0</v>
      </c>
      <c r="F91" s="30">
        <v>0</v>
      </c>
      <c r="G91" s="30">
        <v>0</v>
      </c>
      <c r="H91" s="30">
        <v>0</v>
      </c>
      <c r="I91" s="30">
        <v>0</v>
      </c>
      <c r="J91" s="30">
        <v>0</v>
      </c>
      <c r="K91" s="30">
        <v>0</v>
      </c>
      <c r="L91" s="30">
        <v>0</v>
      </c>
      <c r="M91" s="30">
        <v>0</v>
      </c>
      <c r="N91" s="30">
        <v>0</v>
      </c>
      <c r="O91" s="30">
        <v>0</v>
      </c>
      <c r="P91" s="30">
        <v>0</v>
      </c>
      <c r="Q91" s="30">
        <v>0</v>
      </c>
      <c r="R91" s="30">
        <v>0</v>
      </c>
      <c r="S91" s="30">
        <v>0</v>
      </c>
      <c r="T91" s="30">
        <v>0</v>
      </c>
      <c r="U91" s="30">
        <v>0</v>
      </c>
      <c r="V91" s="30">
        <v>0</v>
      </c>
      <c r="W91" s="30">
        <v>0</v>
      </c>
      <c r="X91" s="30">
        <v>0</v>
      </c>
      <c r="Y91" s="30">
        <v>0</v>
      </c>
      <c r="Z91" s="30">
        <v>0</v>
      </c>
      <c r="AA91" s="30">
        <v>0</v>
      </c>
      <c r="AB91" s="30">
        <v>0</v>
      </c>
      <c r="AC91" s="30">
        <v>0</v>
      </c>
      <c r="AD91" s="30">
        <v>0</v>
      </c>
      <c r="AF91" s="60"/>
    </row>
    <row r="92" spans="1:32" ht="45">
      <c r="A92" s="20"/>
      <c r="B92" s="83" t="s">
        <v>594</v>
      </c>
      <c r="C92" s="30">
        <v>0</v>
      </c>
      <c r="D92" s="30">
        <v>0</v>
      </c>
      <c r="E92" s="30">
        <v>0</v>
      </c>
      <c r="F92" s="30">
        <v>0</v>
      </c>
      <c r="G92" s="30">
        <v>0</v>
      </c>
      <c r="H92" s="30">
        <v>0</v>
      </c>
      <c r="I92" s="30">
        <v>0</v>
      </c>
      <c r="J92" s="30">
        <v>0</v>
      </c>
      <c r="K92" s="30">
        <v>0</v>
      </c>
      <c r="L92" s="30">
        <v>0</v>
      </c>
      <c r="M92" s="30">
        <v>0</v>
      </c>
      <c r="N92" s="30">
        <v>0</v>
      </c>
      <c r="O92" s="30">
        <v>0</v>
      </c>
      <c r="P92" s="30">
        <v>0</v>
      </c>
      <c r="Q92" s="30">
        <v>0</v>
      </c>
      <c r="R92" s="30">
        <v>0</v>
      </c>
      <c r="S92" s="30">
        <v>0</v>
      </c>
      <c r="T92" s="30">
        <v>0</v>
      </c>
      <c r="U92" s="30">
        <v>0</v>
      </c>
      <c r="V92" s="30">
        <v>0</v>
      </c>
      <c r="W92" s="30">
        <v>0</v>
      </c>
      <c r="X92" s="30">
        <v>0</v>
      </c>
      <c r="Y92" s="30">
        <v>0</v>
      </c>
      <c r="Z92" s="30">
        <v>0</v>
      </c>
      <c r="AA92" s="30">
        <v>0</v>
      </c>
      <c r="AB92" s="30">
        <v>0</v>
      </c>
      <c r="AC92" s="30">
        <v>0</v>
      </c>
      <c r="AD92" s="30">
        <v>0</v>
      </c>
      <c r="AF92" s="60"/>
    </row>
    <row r="93" spans="1:32">
      <c r="A93" s="20"/>
      <c r="B93" s="10" t="s">
        <v>95</v>
      </c>
      <c r="C93" s="30">
        <v>0</v>
      </c>
      <c r="D93" s="30">
        <v>0</v>
      </c>
      <c r="E93" s="30">
        <v>0</v>
      </c>
      <c r="F93" s="30">
        <v>0</v>
      </c>
      <c r="G93" s="30">
        <v>0</v>
      </c>
      <c r="H93" s="30">
        <v>0</v>
      </c>
      <c r="I93" s="30">
        <v>0</v>
      </c>
      <c r="J93" s="30">
        <v>0</v>
      </c>
      <c r="K93" s="30">
        <v>0</v>
      </c>
      <c r="L93" s="30">
        <v>0</v>
      </c>
      <c r="M93" s="30">
        <v>0</v>
      </c>
      <c r="N93" s="30">
        <v>0</v>
      </c>
      <c r="O93" s="30">
        <v>0</v>
      </c>
      <c r="P93" s="30">
        <v>0</v>
      </c>
      <c r="Q93" s="30">
        <v>0</v>
      </c>
      <c r="R93" s="30">
        <v>0</v>
      </c>
      <c r="S93" s="30">
        <v>0</v>
      </c>
      <c r="T93" s="30">
        <v>0</v>
      </c>
      <c r="U93" s="30">
        <v>0</v>
      </c>
      <c r="V93" s="30">
        <v>0</v>
      </c>
      <c r="W93" s="30">
        <v>0</v>
      </c>
      <c r="X93" s="30">
        <v>0</v>
      </c>
      <c r="Y93" s="30">
        <v>0</v>
      </c>
      <c r="Z93" s="30">
        <v>0</v>
      </c>
      <c r="AA93" s="30">
        <v>0</v>
      </c>
      <c r="AB93" s="30">
        <v>0</v>
      </c>
      <c r="AC93" s="30">
        <v>0</v>
      </c>
      <c r="AD93" s="30">
        <v>0</v>
      </c>
      <c r="AF93" s="60"/>
    </row>
    <row r="94" spans="1:32">
      <c r="A94" s="20"/>
      <c r="B94" s="10" t="s">
        <v>595</v>
      </c>
      <c r="C94" s="30">
        <v>0</v>
      </c>
      <c r="D94" s="30">
        <v>0</v>
      </c>
      <c r="E94" s="30">
        <v>0</v>
      </c>
      <c r="F94" s="30">
        <v>0</v>
      </c>
      <c r="G94" s="30">
        <v>0</v>
      </c>
      <c r="H94" s="30">
        <v>0</v>
      </c>
      <c r="I94" s="30">
        <v>0</v>
      </c>
      <c r="J94" s="30">
        <v>0</v>
      </c>
      <c r="K94" s="30">
        <v>0</v>
      </c>
      <c r="L94" s="30">
        <v>0</v>
      </c>
      <c r="M94" s="30">
        <v>0</v>
      </c>
      <c r="N94" s="30">
        <v>0</v>
      </c>
      <c r="O94" s="30">
        <v>0</v>
      </c>
      <c r="P94" s="30">
        <v>0</v>
      </c>
      <c r="Q94" s="30">
        <v>0</v>
      </c>
      <c r="R94" s="30">
        <v>0</v>
      </c>
      <c r="S94" s="30">
        <v>0</v>
      </c>
      <c r="T94" s="30">
        <v>0</v>
      </c>
      <c r="U94" s="30">
        <v>0</v>
      </c>
      <c r="V94" s="30">
        <v>0</v>
      </c>
      <c r="W94" s="30">
        <v>0</v>
      </c>
      <c r="X94" s="30">
        <v>0</v>
      </c>
      <c r="Y94" s="30">
        <v>0</v>
      </c>
      <c r="Z94" s="30">
        <v>0</v>
      </c>
      <c r="AA94" s="30">
        <v>0</v>
      </c>
      <c r="AB94" s="30">
        <v>0</v>
      </c>
      <c r="AC94" s="30">
        <v>0</v>
      </c>
      <c r="AD94" s="30">
        <v>0</v>
      </c>
      <c r="AF94" s="60"/>
    </row>
    <row r="95" spans="1:32">
      <c r="A95" s="20"/>
      <c r="B95" s="10" t="s">
        <v>96</v>
      </c>
      <c r="C95" s="30">
        <v>0</v>
      </c>
      <c r="D95" s="30">
        <v>0</v>
      </c>
      <c r="E95" s="30">
        <v>0</v>
      </c>
      <c r="F95" s="30">
        <v>0</v>
      </c>
      <c r="G95" s="30">
        <v>0</v>
      </c>
      <c r="H95" s="30">
        <v>0</v>
      </c>
      <c r="I95" s="30">
        <v>0</v>
      </c>
      <c r="J95" s="30">
        <v>0</v>
      </c>
      <c r="K95" s="30">
        <v>0</v>
      </c>
      <c r="L95" s="30">
        <v>0</v>
      </c>
      <c r="M95" s="30">
        <v>0</v>
      </c>
      <c r="N95" s="30">
        <v>0</v>
      </c>
      <c r="O95" s="30">
        <v>0</v>
      </c>
      <c r="P95" s="30">
        <v>0</v>
      </c>
      <c r="Q95" s="30">
        <v>0</v>
      </c>
      <c r="R95" s="30">
        <v>0</v>
      </c>
      <c r="S95" s="30">
        <v>0</v>
      </c>
      <c r="T95" s="30">
        <v>0</v>
      </c>
      <c r="U95" s="30">
        <v>0</v>
      </c>
      <c r="V95" s="30">
        <v>0</v>
      </c>
      <c r="W95" s="30">
        <v>0</v>
      </c>
      <c r="X95" s="30">
        <v>0</v>
      </c>
      <c r="Y95" s="30">
        <v>0</v>
      </c>
      <c r="Z95" s="30">
        <v>0</v>
      </c>
      <c r="AA95" s="30">
        <v>0</v>
      </c>
      <c r="AB95" s="30">
        <v>0</v>
      </c>
      <c r="AC95" s="30">
        <v>0</v>
      </c>
      <c r="AD95" s="30">
        <v>0</v>
      </c>
      <c r="AF95" s="60"/>
    </row>
    <row r="96" spans="1:32">
      <c r="A96" s="20"/>
      <c r="B96" s="10" t="s">
        <v>97</v>
      </c>
      <c r="C96" s="30">
        <v>0</v>
      </c>
      <c r="D96" s="30">
        <v>0</v>
      </c>
      <c r="E96" s="30">
        <v>0</v>
      </c>
      <c r="F96" s="30">
        <v>0</v>
      </c>
      <c r="G96" s="30">
        <v>0</v>
      </c>
      <c r="H96" s="30">
        <v>0</v>
      </c>
      <c r="I96" s="30">
        <v>0</v>
      </c>
      <c r="J96" s="30">
        <v>0</v>
      </c>
      <c r="K96" s="30">
        <v>0</v>
      </c>
      <c r="L96" s="30">
        <v>0</v>
      </c>
      <c r="M96" s="30">
        <v>0</v>
      </c>
      <c r="N96" s="30">
        <v>0</v>
      </c>
      <c r="O96" s="30">
        <v>0</v>
      </c>
      <c r="P96" s="30">
        <v>0</v>
      </c>
      <c r="Q96" s="30">
        <v>0</v>
      </c>
      <c r="R96" s="30">
        <v>0</v>
      </c>
      <c r="S96" s="30">
        <v>0</v>
      </c>
      <c r="T96" s="30">
        <v>0</v>
      </c>
      <c r="U96" s="30">
        <v>0</v>
      </c>
      <c r="V96" s="30">
        <v>0</v>
      </c>
      <c r="W96" s="30">
        <v>0</v>
      </c>
      <c r="X96" s="30">
        <v>0</v>
      </c>
      <c r="Y96" s="30">
        <v>0</v>
      </c>
      <c r="Z96" s="30">
        <v>0</v>
      </c>
      <c r="AA96" s="30">
        <v>0</v>
      </c>
      <c r="AB96" s="30">
        <v>0</v>
      </c>
      <c r="AC96" s="30">
        <v>0</v>
      </c>
      <c r="AD96" s="30">
        <v>0</v>
      </c>
      <c r="AF96" s="60"/>
    </row>
    <row r="97" spans="1:32">
      <c r="A97" s="20"/>
      <c r="B97" s="10" t="s">
        <v>98</v>
      </c>
      <c r="C97" s="30">
        <v>0</v>
      </c>
      <c r="D97" s="30">
        <v>0</v>
      </c>
      <c r="E97" s="30">
        <v>0</v>
      </c>
      <c r="F97" s="30">
        <v>0</v>
      </c>
      <c r="G97" s="30">
        <v>0</v>
      </c>
      <c r="H97" s="30">
        <v>0</v>
      </c>
      <c r="I97" s="30">
        <v>0</v>
      </c>
      <c r="J97" s="30">
        <v>0</v>
      </c>
      <c r="K97" s="30">
        <v>0</v>
      </c>
      <c r="L97" s="30">
        <v>0</v>
      </c>
      <c r="M97" s="30">
        <v>0</v>
      </c>
      <c r="N97" s="30">
        <v>0</v>
      </c>
      <c r="O97" s="30">
        <v>0</v>
      </c>
      <c r="P97" s="30">
        <v>0</v>
      </c>
      <c r="Q97" s="30">
        <v>0</v>
      </c>
      <c r="R97" s="30">
        <v>0</v>
      </c>
      <c r="S97" s="30">
        <v>0</v>
      </c>
      <c r="T97" s="30">
        <v>0</v>
      </c>
      <c r="U97" s="30">
        <v>0</v>
      </c>
      <c r="V97" s="30">
        <v>0</v>
      </c>
      <c r="W97" s="30">
        <v>0</v>
      </c>
      <c r="X97" s="30">
        <v>0</v>
      </c>
      <c r="Y97" s="30">
        <v>0</v>
      </c>
      <c r="Z97" s="30">
        <v>0</v>
      </c>
      <c r="AA97" s="30">
        <v>0</v>
      </c>
      <c r="AB97" s="30">
        <v>0</v>
      </c>
      <c r="AC97" s="30">
        <v>0</v>
      </c>
      <c r="AD97" s="30">
        <v>0</v>
      </c>
      <c r="AF97" s="60"/>
    </row>
    <row r="98" spans="1:32">
      <c r="A98" s="20"/>
      <c r="B98" s="10" t="s">
        <v>99</v>
      </c>
      <c r="C98" s="30">
        <v>0</v>
      </c>
      <c r="D98" s="30">
        <v>0</v>
      </c>
      <c r="E98" s="30">
        <v>0</v>
      </c>
      <c r="F98" s="30">
        <v>0</v>
      </c>
      <c r="G98" s="30">
        <v>0</v>
      </c>
      <c r="H98" s="30">
        <v>0</v>
      </c>
      <c r="I98" s="30">
        <v>0</v>
      </c>
      <c r="J98" s="30">
        <v>0</v>
      </c>
      <c r="K98" s="30">
        <v>0</v>
      </c>
      <c r="L98" s="30">
        <v>0</v>
      </c>
      <c r="M98" s="30">
        <v>0</v>
      </c>
      <c r="N98" s="30">
        <v>0</v>
      </c>
      <c r="O98" s="30">
        <v>0</v>
      </c>
      <c r="P98" s="30">
        <v>0</v>
      </c>
      <c r="Q98" s="30">
        <v>0</v>
      </c>
      <c r="R98" s="30">
        <v>0</v>
      </c>
      <c r="S98" s="30">
        <v>0</v>
      </c>
      <c r="T98" s="30">
        <v>0</v>
      </c>
      <c r="U98" s="30">
        <v>0</v>
      </c>
      <c r="V98" s="30">
        <v>0</v>
      </c>
      <c r="W98" s="30">
        <v>0</v>
      </c>
      <c r="X98" s="30">
        <v>0</v>
      </c>
      <c r="Y98" s="30">
        <v>0</v>
      </c>
      <c r="Z98" s="30">
        <v>0</v>
      </c>
      <c r="AA98" s="30">
        <v>0</v>
      </c>
      <c r="AB98" s="30">
        <v>0</v>
      </c>
      <c r="AC98" s="30">
        <v>0</v>
      </c>
      <c r="AD98" s="30">
        <v>0</v>
      </c>
      <c r="AF98" s="60"/>
    </row>
    <row r="99" spans="1:32">
      <c r="A99" s="161"/>
      <c r="B99" s="148" t="s">
        <v>679</v>
      </c>
      <c r="C99" s="153">
        <f>SUM(C85:C98)</f>
        <v>0</v>
      </c>
      <c r="D99" s="153">
        <f t="shared" ref="D99:G99" si="13">SUM(D85:D98)</f>
        <v>0</v>
      </c>
      <c r="E99" s="153">
        <f t="shared" si="13"/>
        <v>0</v>
      </c>
      <c r="F99" s="153">
        <f t="shared" si="13"/>
        <v>0</v>
      </c>
      <c r="G99" s="153">
        <f t="shared" si="13"/>
        <v>0</v>
      </c>
      <c r="H99" s="153">
        <v>0</v>
      </c>
      <c r="I99" s="153">
        <f t="shared" ref="I99" si="14">SUM(I85:I98)</f>
        <v>0</v>
      </c>
      <c r="J99" s="153">
        <v>0</v>
      </c>
      <c r="K99" s="153">
        <f t="shared" ref="K99:AD99" si="15">SUM(K85:K98)</f>
        <v>0</v>
      </c>
      <c r="L99" s="153">
        <f t="shared" si="15"/>
        <v>0</v>
      </c>
      <c r="M99" s="153">
        <f t="shared" si="15"/>
        <v>0</v>
      </c>
      <c r="N99" s="153">
        <f t="shared" si="15"/>
        <v>0</v>
      </c>
      <c r="O99" s="153">
        <f t="shared" si="15"/>
        <v>0</v>
      </c>
      <c r="P99" s="153">
        <f t="shared" si="15"/>
        <v>0</v>
      </c>
      <c r="Q99" s="153">
        <f t="shared" si="15"/>
        <v>0</v>
      </c>
      <c r="R99" s="153">
        <f t="shared" si="15"/>
        <v>0</v>
      </c>
      <c r="S99" s="153">
        <f t="shared" si="15"/>
        <v>0</v>
      </c>
      <c r="T99" s="153">
        <f t="shared" si="15"/>
        <v>0</v>
      </c>
      <c r="U99" s="153">
        <f t="shared" si="15"/>
        <v>0</v>
      </c>
      <c r="V99" s="153">
        <f t="shared" si="15"/>
        <v>0</v>
      </c>
      <c r="W99" s="153">
        <f t="shared" si="15"/>
        <v>0</v>
      </c>
      <c r="X99" s="153">
        <f t="shared" si="15"/>
        <v>0</v>
      </c>
      <c r="Y99" s="153">
        <f t="shared" si="15"/>
        <v>0</v>
      </c>
      <c r="Z99" s="153">
        <f t="shared" si="15"/>
        <v>0</v>
      </c>
      <c r="AA99" s="153">
        <f t="shared" si="15"/>
        <v>0</v>
      </c>
      <c r="AB99" s="153">
        <f t="shared" si="15"/>
        <v>0</v>
      </c>
      <c r="AC99" s="153">
        <f t="shared" si="15"/>
        <v>0</v>
      </c>
      <c r="AD99" s="153">
        <f t="shared" si="15"/>
        <v>0</v>
      </c>
      <c r="AF99" s="60"/>
    </row>
    <row r="100" spans="1:32">
      <c r="A100" s="20" t="s">
        <v>10</v>
      </c>
      <c r="B100" s="140" t="s">
        <v>91</v>
      </c>
      <c r="C100" s="30">
        <v>0</v>
      </c>
      <c r="D100" s="30">
        <v>0</v>
      </c>
      <c r="E100" s="30">
        <v>0</v>
      </c>
      <c r="F100" s="30">
        <v>0</v>
      </c>
      <c r="G100" s="30">
        <v>0</v>
      </c>
      <c r="H100" s="30">
        <v>0</v>
      </c>
      <c r="I100" s="30">
        <v>0</v>
      </c>
      <c r="J100" s="30">
        <v>0</v>
      </c>
      <c r="K100" s="30">
        <v>0</v>
      </c>
      <c r="L100" s="30">
        <v>0</v>
      </c>
      <c r="M100" s="30">
        <v>0</v>
      </c>
      <c r="N100" s="30">
        <v>0</v>
      </c>
      <c r="O100" s="30">
        <v>0</v>
      </c>
      <c r="P100" s="30">
        <v>0</v>
      </c>
      <c r="Q100" s="30">
        <v>0</v>
      </c>
      <c r="R100" s="30">
        <v>0</v>
      </c>
      <c r="S100" s="30">
        <v>0</v>
      </c>
      <c r="T100" s="30">
        <v>0</v>
      </c>
      <c r="U100" s="30">
        <v>0</v>
      </c>
      <c r="V100" s="30">
        <v>0</v>
      </c>
      <c r="W100" s="30">
        <v>0</v>
      </c>
      <c r="X100" s="30">
        <v>0</v>
      </c>
      <c r="Y100" s="30">
        <v>0</v>
      </c>
      <c r="Z100" s="30">
        <v>0</v>
      </c>
      <c r="AA100" s="30">
        <v>0</v>
      </c>
      <c r="AB100" s="30">
        <v>0</v>
      </c>
      <c r="AC100" s="30">
        <v>0</v>
      </c>
      <c r="AD100" s="30">
        <v>0</v>
      </c>
      <c r="AF100" s="60"/>
    </row>
    <row r="101" spans="1:32">
      <c r="A101" s="20"/>
      <c r="B101" s="16" t="s">
        <v>92</v>
      </c>
      <c r="C101" s="30">
        <v>0</v>
      </c>
      <c r="D101" s="30">
        <v>0</v>
      </c>
      <c r="E101" s="30">
        <v>0</v>
      </c>
      <c r="F101" s="30">
        <v>0</v>
      </c>
      <c r="G101" s="30">
        <v>0</v>
      </c>
      <c r="H101" s="30">
        <v>0</v>
      </c>
      <c r="I101" s="30">
        <v>0</v>
      </c>
      <c r="J101" s="30">
        <v>0</v>
      </c>
      <c r="K101" s="30">
        <v>0</v>
      </c>
      <c r="L101" s="30">
        <v>0</v>
      </c>
      <c r="M101" s="30">
        <v>0</v>
      </c>
      <c r="N101" s="30">
        <v>0</v>
      </c>
      <c r="O101" s="30">
        <v>0</v>
      </c>
      <c r="P101" s="30">
        <v>0</v>
      </c>
      <c r="Q101" s="30">
        <v>0</v>
      </c>
      <c r="R101" s="30">
        <v>0</v>
      </c>
      <c r="S101" s="30">
        <v>0</v>
      </c>
      <c r="T101" s="30">
        <v>0</v>
      </c>
      <c r="U101" s="30">
        <v>0</v>
      </c>
      <c r="V101" s="30">
        <v>0</v>
      </c>
      <c r="W101" s="30">
        <v>0</v>
      </c>
      <c r="X101" s="30">
        <v>0</v>
      </c>
      <c r="Y101" s="30">
        <v>0</v>
      </c>
      <c r="Z101" s="30">
        <v>0</v>
      </c>
      <c r="AA101" s="30">
        <v>0</v>
      </c>
      <c r="AB101" s="30">
        <v>0</v>
      </c>
      <c r="AC101" s="30">
        <v>0</v>
      </c>
      <c r="AD101" s="30">
        <v>0</v>
      </c>
      <c r="AF101" s="60"/>
    </row>
    <row r="102" spans="1:32">
      <c r="A102" s="20"/>
      <c r="B102" s="10" t="s">
        <v>591</v>
      </c>
      <c r="C102" s="30">
        <v>0</v>
      </c>
      <c r="D102" s="30">
        <v>0</v>
      </c>
      <c r="E102" s="30">
        <v>0</v>
      </c>
      <c r="F102" s="30">
        <v>0</v>
      </c>
      <c r="G102" s="30">
        <v>0</v>
      </c>
      <c r="H102" s="30">
        <v>0</v>
      </c>
      <c r="I102" s="30">
        <v>0</v>
      </c>
      <c r="J102" s="30">
        <v>0</v>
      </c>
      <c r="K102" s="30">
        <v>0</v>
      </c>
      <c r="L102" s="30">
        <v>0</v>
      </c>
      <c r="M102" s="30">
        <v>0</v>
      </c>
      <c r="N102" s="30">
        <v>0</v>
      </c>
      <c r="O102" s="30">
        <v>0</v>
      </c>
      <c r="P102" s="30">
        <v>0</v>
      </c>
      <c r="Q102" s="30">
        <v>0</v>
      </c>
      <c r="R102" s="30">
        <v>0</v>
      </c>
      <c r="S102" s="30">
        <v>0</v>
      </c>
      <c r="T102" s="30">
        <v>0</v>
      </c>
      <c r="U102" s="30">
        <v>0</v>
      </c>
      <c r="V102" s="30">
        <v>0</v>
      </c>
      <c r="W102" s="30">
        <v>0</v>
      </c>
      <c r="X102" s="30">
        <v>0</v>
      </c>
      <c r="Y102" s="30">
        <v>0</v>
      </c>
      <c r="Z102" s="30">
        <v>0</v>
      </c>
      <c r="AA102" s="30">
        <v>0</v>
      </c>
      <c r="AB102" s="30">
        <v>0</v>
      </c>
      <c r="AC102" s="30">
        <v>0</v>
      </c>
      <c r="AD102" s="30">
        <v>0</v>
      </c>
      <c r="AF102" s="60"/>
    </row>
    <row r="103" spans="1:32">
      <c r="A103" s="20"/>
      <c r="B103" s="16" t="s">
        <v>592</v>
      </c>
      <c r="C103" s="30">
        <v>0</v>
      </c>
      <c r="D103" s="30">
        <v>0</v>
      </c>
      <c r="E103" s="30">
        <v>0</v>
      </c>
      <c r="F103" s="30">
        <v>0</v>
      </c>
      <c r="G103" s="30">
        <v>0</v>
      </c>
      <c r="H103" s="30">
        <v>0</v>
      </c>
      <c r="I103" s="30">
        <v>0</v>
      </c>
      <c r="J103" s="30">
        <v>0</v>
      </c>
      <c r="K103" s="30">
        <v>0</v>
      </c>
      <c r="L103" s="30">
        <v>0</v>
      </c>
      <c r="M103" s="30">
        <v>0</v>
      </c>
      <c r="N103" s="30">
        <v>0</v>
      </c>
      <c r="O103" s="30">
        <v>0</v>
      </c>
      <c r="P103" s="30">
        <v>0</v>
      </c>
      <c r="Q103" s="30">
        <v>0</v>
      </c>
      <c r="R103" s="30">
        <v>0</v>
      </c>
      <c r="S103" s="30">
        <v>0</v>
      </c>
      <c r="T103" s="30">
        <v>0</v>
      </c>
      <c r="U103" s="30">
        <v>0</v>
      </c>
      <c r="V103" s="30">
        <v>0</v>
      </c>
      <c r="W103" s="30">
        <v>0</v>
      </c>
      <c r="X103" s="30">
        <v>0</v>
      </c>
      <c r="Y103" s="30">
        <v>0</v>
      </c>
      <c r="Z103" s="30">
        <v>0</v>
      </c>
      <c r="AA103" s="30">
        <v>0</v>
      </c>
      <c r="AB103" s="30">
        <v>0</v>
      </c>
      <c r="AC103" s="30">
        <v>0</v>
      </c>
      <c r="AD103" s="30">
        <v>0</v>
      </c>
      <c r="AF103" s="60"/>
    </row>
    <row r="104" spans="1:32">
      <c r="A104" s="20"/>
      <c r="B104" s="16" t="s">
        <v>93</v>
      </c>
      <c r="C104" s="30">
        <v>0</v>
      </c>
      <c r="D104" s="30">
        <v>0</v>
      </c>
      <c r="E104" s="30">
        <v>0</v>
      </c>
      <c r="F104" s="30">
        <v>0</v>
      </c>
      <c r="G104" s="30">
        <v>0</v>
      </c>
      <c r="H104" s="30">
        <v>0</v>
      </c>
      <c r="I104" s="30">
        <v>0</v>
      </c>
      <c r="J104" s="30">
        <v>0</v>
      </c>
      <c r="K104" s="30">
        <v>0</v>
      </c>
      <c r="L104" s="30">
        <v>0</v>
      </c>
      <c r="M104" s="30">
        <v>0</v>
      </c>
      <c r="N104" s="30">
        <v>0</v>
      </c>
      <c r="O104" s="30">
        <v>0</v>
      </c>
      <c r="P104" s="30">
        <v>0</v>
      </c>
      <c r="Q104" s="30">
        <v>0</v>
      </c>
      <c r="R104" s="30">
        <v>0</v>
      </c>
      <c r="S104" s="30">
        <v>0</v>
      </c>
      <c r="T104" s="30">
        <v>0</v>
      </c>
      <c r="U104" s="30">
        <v>0</v>
      </c>
      <c r="V104" s="30">
        <v>0</v>
      </c>
      <c r="W104" s="30">
        <v>0</v>
      </c>
      <c r="X104" s="30">
        <v>0</v>
      </c>
      <c r="Y104" s="30">
        <v>0</v>
      </c>
      <c r="Z104" s="30">
        <v>0</v>
      </c>
      <c r="AA104" s="30">
        <v>0</v>
      </c>
      <c r="AB104" s="30">
        <v>0</v>
      </c>
      <c r="AC104" s="30">
        <v>0</v>
      </c>
      <c r="AD104" s="30">
        <v>0</v>
      </c>
      <c r="AF104" s="60"/>
    </row>
    <row r="105" spans="1:32">
      <c r="A105" s="20"/>
      <c r="B105" s="16" t="s">
        <v>94</v>
      </c>
      <c r="C105" s="30">
        <v>0</v>
      </c>
      <c r="D105" s="30">
        <v>0</v>
      </c>
      <c r="E105" s="30">
        <v>0</v>
      </c>
      <c r="F105" s="30">
        <v>0</v>
      </c>
      <c r="G105" s="30">
        <v>0</v>
      </c>
      <c r="H105" s="30">
        <v>0</v>
      </c>
      <c r="I105" s="30">
        <v>0</v>
      </c>
      <c r="J105" s="30">
        <v>0</v>
      </c>
      <c r="K105" s="30">
        <v>0</v>
      </c>
      <c r="L105" s="30">
        <v>0</v>
      </c>
      <c r="M105" s="30">
        <v>0</v>
      </c>
      <c r="N105" s="30">
        <v>0</v>
      </c>
      <c r="O105" s="30">
        <v>0</v>
      </c>
      <c r="P105" s="30">
        <v>0</v>
      </c>
      <c r="Q105" s="30">
        <v>0</v>
      </c>
      <c r="R105" s="30">
        <v>0</v>
      </c>
      <c r="S105" s="30">
        <v>0</v>
      </c>
      <c r="T105" s="30">
        <v>0</v>
      </c>
      <c r="U105" s="30">
        <v>0</v>
      </c>
      <c r="V105" s="30">
        <v>0</v>
      </c>
      <c r="W105" s="30">
        <v>0</v>
      </c>
      <c r="X105" s="30">
        <v>0</v>
      </c>
      <c r="Y105" s="30">
        <v>0</v>
      </c>
      <c r="Z105" s="30">
        <v>0</v>
      </c>
      <c r="AA105" s="30">
        <v>0</v>
      </c>
      <c r="AB105" s="30">
        <v>0</v>
      </c>
      <c r="AC105" s="30">
        <v>0</v>
      </c>
      <c r="AD105" s="30">
        <v>0</v>
      </c>
      <c r="AF105" s="60"/>
    </row>
    <row r="106" spans="1:32">
      <c r="A106" s="20"/>
      <c r="B106" s="10" t="s">
        <v>593</v>
      </c>
      <c r="C106" s="30">
        <v>0</v>
      </c>
      <c r="D106" s="30">
        <v>0</v>
      </c>
      <c r="E106" s="30">
        <v>0</v>
      </c>
      <c r="F106" s="30">
        <v>0</v>
      </c>
      <c r="G106" s="30">
        <v>0</v>
      </c>
      <c r="H106" s="30">
        <v>0</v>
      </c>
      <c r="I106" s="30">
        <v>0</v>
      </c>
      <c r="J106" s="30">
        <v>0</v>
      </c>
      <c r="K106" s="30">
        <v>0</v>
      </c>
      <c r="L106" s="30">
        <v>0</v>
      </c>
      <c r="M106" s="30">
        <v>0</v>
      </c>
      <c r="N106" s="30">
        <v>0</v>
      </c>
      <c r="O106" s="30">
        <v>0</v>
      </c>
      <c r="P106" s="30">
        <v>0</v>
      </c>
      <c r="Q106" s="30">
        <v>0</v>
      </c>
      <c r="R106" s="30">
        <v>0</v>
      </c>
      <c r="S106" s="30">
        <v>0</v>
      </c>
      <c r="T106" s="30">
        <v>0</v>
      </c>
      <c r="U106" s="30">
        <v>0</v>
      </c>
      <c r="V106" s="30">
        <v>0</v>
      </c>
      <c r="W106" s="30">
        <v>0</v>
      </c>
      <c r="X106" s="30">
        <v>0</v>
      </c>
      <c r="Y106" s="30">
        <v>0</v>
      </c>
      <c r="Z106" s="30">
        <v>0</v>
      </c>
      <c r="AA106" s="30">
        <v>0</v>
      </c>
      <c r="AB106" s="30">
        <v>0</v>
      </c>
      <c r="AC106" s="30">
        <v>0</v>
      </c>
      <c r="AD106" s="30">
        <v>0</v>
      </c>
      <c r="AF106" s="60"/>
    </row>
    <row r="107" spans="1:32" ht="45">
      <c r="A107" s="20"/>
      <c r="B107" s="83" t="s">
        <v>594</v>
      </c>
      <c r="C107" s="30">
        <v>0</v>
      </c>
      <c r="D107" s="30">
        <v>0</v>
      </c>
      <c r="E107" s="30">
        <v>0</v>
      </c>
      <c r="F107" s="30">
        <v>0</v>
      </c>
      <c r="G107" s="30">
        <v>0</v>
      </c>
      <c r="H107" s="30">
        <v>0</v>
      </c>
      <c r="I107" s="30">
        <v>0</v>
      </c>
      <c r="J107" s="30">
        <v>0</v>
      </c>
      <c r="K107" s="30">
        <v>0</v>
      </c>
      <c r="L107" s="30">
        <v>0</v>
      </c>
      <c r="M107" s="30">
        <v>0</v>
      </c>
      <c r="N107" s="30">
        <v>0</v>
      </c>
      <c r="O107" s="30">
        <v>0</v>
      </c>
      <c r="P107" s="30">
        <v>0</v>
      </c>
      <c r="Q107" s="30">
        <v>0</v>
      </c>
      <c r="R107" s="30">
        <v>0</v>
      </c>
      <c r="S107" s="30">
        <v>0</v>
      </c>
      <c r="T107" s="30">
        <v>0</v>
      </c>
      <c r="U107" s="30">
        <v>0</v>
      </c>
      <c r="V107" s="30">
        <v>0</v>
      </c>
      <c r="W107" s="30">
        <v>0</v>
      </c>
      <c r="X107" s="30">
        <v>0</v>
      </c>
      <c r="Y107" s="30">
        <v>0</v>
      </c>
      <c r="Z107" s="30">
        <v>0</v>
      </c>
      <c r="AA107" s="30">
        <v>0</v>
      </c>
      <c r="AB107" s="30">
        <v>0</v>
      </c>
      <c r="AC107" s="30">
        <v>0</v>
      </c>
      <c r="AD107" s="30">
        <v>0</v>
      </c>
      <c r="AF107" s="60"/>
    </row>
    <row r="108" spans="1:32">
      <c r="A108" s="20"/>
      <c r="B108" s="10" t="s">
        <v>95</v>
      </c>
      <c r="C108" s="30">
        <v>0</v>
      </c>
      <c r="D108" s="30">
        <v>0</v>
      </c>
      <c r="E108" s="30">
        <v>0</v>
      </c>
      <c r="F108" s="30">
        <v>0</v>
      </c>
      <c r="G108" s="30">
        <v>0</v>
      </c>
      <c r="H108" s="30">
        <v>0</v>
      </c>
      <c r="I108" s="30">
        <v>0</v>
      </c>
      <c r="J108" s="30">
        <v>0</v>
      </c>
      <c r="K108" s="30">
        <v>0</v>
      </c>
      <c r="L108" s="30">
        <v>0</v>
      </c>
      <c r="M108" s="30">
        <v>0</v>
      </c>
      <c r="N108" s="30">
        <v>0</v>
      </c>
      <c r="O108" s="30">
        <v>0</v>
      </c>
      <c r="P108" s="30">
        <v>0</v>
      </c>
      <c r="Q108" s="30">
        <v>0</v>
      </c>
      <c r="R108" s="30">
        <v>0</v>
      </c>
      <c r="S108" s="30">
        <v>0</v>
      </c>
      <c r="T108" s="30">
        <v>0</v>
      </c>
      <c r="U108" s="30">
        <v>0</v>
      </c>
      <c r="V108" s="30">
        <v>0</v>
      </c>
      <c r="W108" s="30">
        <v>0</v>
      </c>
      <c r="X108" s="30">
        <v>0</v>
      </c>
      <c r="Y108" s="30">
        <v>0</v>
      </c>
      <c r="Z108" s="30">
        <v>0</v>
      </c>
      <c r="AA108" s="30">
        <v>0</v>
      </c>
      <c r="AB108" s="30">
        <v>0</v>
      </c>
      <c r="AC108" s="30">
        <v>0</v>
      </c>
      <c r="AD108" s="30">
        <v>0</v>
      </c>
      <c r="AF108" s="60"/>
    </row>
    <row r="109" spans="1:32">
      <c r="A109" s="20"/>
      <c r="B109" s="10" t="s">
        <v>595</v>
      </c>
      <c r="C109" s="30">
        <v>0</v>
      </c>
      <c r="D109" s="30">
        <v>0</v>
      </c>
      <c r="E109" s="30">
        <v>0</v>
      </c>
      <c r="F109" s="30">
        <v>0</v>
      </c>
      <c r="G109" s="30">
        <v>0</v>
      </c>
      <c r="H109" s="30">
        <v>0</v>
      </c>
      <c r="I109" s="30">
        <v>0</v>
      </c>
      <c r="J109" s="30">
        <v>0</v>
      </c>
      <c r="K109" s="30">
        <v>0</v>
      </c>
      <c r="L109" s="30">
        <v>0</v>
      </c>
      <c r="M109" s="30">
        <v>0</v>
      </c>
      <c r="N109" s="30">
        <v>0</v>
      </c>
      <c r="O109" s="30">
        <v>0</v>
      </c>
      <c r="P109" s="30">
        <v>0</v>
      </c>
      <c r="Q109" s="30">
        <v>0</v>
      </c>
      <c r="R109" s="30">
        <v>0</v>
      </c>
      <c r="S109" s="30">
        <v>0</v>
      </c>
      <c r="T109" s="30">
        <v>0</v>
      </c>
      <c r="U109" s="30">
        <v>0</v>
      </c>
      <c r="V109" s="30">
        <v>0</v>
      </c>
      <c r="W109" s="30">
        <v>0</v>
      </c>
      <c r="X109" s="30">
        <v>0</v>
      </c>
      <c r="Y109" s="30">
        <v>0</v>
      </c>
      <c r="Z109" s="30">
        <v>0</v>
      </c>
      <c r="AA109" s="30">
        <v>0</v>
      </c>
      <c r="AB109" s="30">
        <v>0</v>
      </c>
      <c r="AC109" s="30">
        <v>0</v>
      </c>
      <c r="AD109" s="30">
        <v>0</v>
      </c>
      <c r="AF109" s="60"/>
    </row>
    <row r="110" spans="1:32">
      <c r="A110" s="20"/>
      <c r="B110" s="10" t="s">
        <v>96</v>
      </c>
      <c r="C110" s="30">
        <v>0</v>
      </c>
      <c r="D110" s="30">
        <v>0</v>
      </c>
      <c r="E110" s="30">
        <v>0</v>
      </c>
      <c r="F110" s="30">
        <v>0</v>
      </c>
      <c r="G110" s="30">
        <v>0</v>
      </c>
      <c r="H110" s="30">
        <v>0</v>
      </c>
      <c r="I110" s="30">
        <v>0</v>
      </c>
      <c r="J110" s="30">
        <v>0</v>
      </c>
      <c r="K110" s="30">
        <v>0</v>
      </c>
      <c r="L110" s="30">
        <v>0</v>
      </c>
      <c r="M110" s="30">
        <v>0</v>
      </c>
      <c r="N110" s="30">
        <v>0</v>
      </c>
      <c r="O110" s="30">
        <v>0</v>
      </c>
      <c r="P110" s="30">
        <v>0</v>
      </c>
      <c r="Q110" s="30">
        <v>0</v>
      </c>
      <c r="R110" s="30">
        <v>0</v>
      </c>
      <c r="S110" s="30">
        <v>0</v>
      </c>
      <c r="T110" s="30">
        <v>0</v>
      </c>
      <c r="U110" s="30">
        <v>0</v>
      </c>
      <c r="V110" s="30">
        <v>0</v>
      </c>
      <c r="W110" s="30">
        <v>0</v>
      </c>
      <c r="X110" s="30">
        <v>0</v>
      </c>
      <c r="Y110" s="30">
        <v>0</v>
      </c>
      <c r="Z110" s="30">
        <v>0</v>
      </c>
      <c r="AA110" s="30">
        <v>0</v>
      </c>
      <c r="AB110" s="30">
        <v>0</v>
      </c>
      <c r="AC110" s="30">
        <v>0</v>
      </c>
      <c r="AD110" s="30">
        <v>0</v>
      </c>
      <c r="AF110" s="60"/>
    </row>
    <row r="111" spans="1:32">
      <c r="A111" s="20"/>
      <c r="B111" s="10" t="s">
        <v>97</v>
      </c>
      <c r="C111" s="30">
        <v>0</v>
      </c>
      <c r="D111" s="30">
        <v>0</v>
      </c>
      <c r="E111" s="30">
        <v>0</v>
      </c>
      <c r="F111" s="30">
        <v>0</v>
      </c>
      <c r="G111" s="30">
        <v>0</v>
      </c>
      <c r="H111" s="30">
        <v>0</v>
      </c>
      <c r="I111" s="30">
        <v>0</v>
      </c>
      <c r="J111" s="30">
        <v>0</v>
      </c>
      <c r="K111" s="30">
        <v>0</v>
      </c>
      <c r="L111" s="30">
        <v>0</v>
      </c>
      <c r="M111" s="30">
        <v>0</v>
      </c>
      <c r="N111" s="30">
        <v>0</v>
      </c>
      <c r="O111" s="30">
        <v>0</v>
      </c>
      <c r="P111" s="30">
        <v>0</v>
      </c>
      <c r="Q111" s="30">
        <v>0</v>
      </c>
      <c r="R111" s="30">
        <v>0</v>
      </c>
      <c r="S111" s="30">
        <v>0</v>
      </c>
      <c r="T111" s="30">
        <v>0</v>
      </c>
      <c r="U111" s="30">
        <v>0</v>
      </c>
      <c r="V111" s="30">
        <v>0</v>
      </c>
      <c r="W111" s="30">
        <v>0</v>
      </c>
      <c r="X111" s="30">
        <v>0</v>
      </c>
      <c r="Y111" s="30">
        <v>0</v>
      </c>
      <c r="Z111" s="30">
        <v>0</v>
      </c>
      <c r="AA111" s="30">
        <v>0</v>
      </c>
      <c r="AB111" s="30">
        <v>0</v>
      </c>
      <c r="AC111" s="30">
        <v>0</v>
      </c>
      <c r="AD111" s="30">
        <v>0</v>
      </c>
      <c r="AF111" s="60"/>
    </row>
    <row r="112" spans="1:32">
      <c r="A112" s="20"/>
      <c r="B112" s="10" t="s">
        <v>98</v>
      </c>
      <c r="C112" s="30">
        <v>0</v>
      </c>
      <c r="D112" s="30">
        <v>0</v>
      </c>
      <c r="E112" s="30">
        <v>0</v>
      </c>
      <c r="F112" s="30">
        <v>0</v>
      </c>
      <c r="G112" s="30">
        <v>0</v>
      </c>
      <c r="H112" s="30">
        <v>0</v>
      </c>
      <c r="I112" s="30">
        <v>0</v>
      </c>
      <c r="J112" s="30">
        <v>0</v>
      </c>
      <c r="K112" s="30">
        <v>0</v>
      </c>
      <c r="L112" s="30">
        <v>0</v>
      </c>
      <c r="M112" s="30">
        <v>0</v>
      </c>
      <c r="N112" s="30">
        <v>0</v>
      </c>
      <c r="O112" s="30">
        <v>0</v>
      </c>
      <c r="P112" s="30">
        <v>0</v>
      </c>
      <c r="Q112" s="30">
        <v>0</v>
      </c>
      <c r="R112" s="30">
        <v>0</v>
      </c>
      <c r="S112" s="30">
        <v>0</v>
      </c>
      <c r="T112" s="30">
        <v>0</v>
      </c>
      <c r="U112" s="30">
        <v>0</v>
      </c>
      <c r="V112" s="30">
        <v>0</v>
      </c>
      <c r="W112" s="30">
        <v>0</v>
      </c>
      <c r="X112" s="30">
        <v>0</v>
      </c>
      <c r="Y112" s="30">
        <v>0</v>
      </c>
      <c r="Z112" s="30">
        <v>0</v>
      </c>
      <c r="AA112" s="30">
        <v>0</v>
      </c>
      <c r="AB112" s="30">
        <v>0</v>
      </c>
      <c r="AC112" s="30">
        <v>0</v>
      </c>
      <c r="AD112" s="30">
        <v>0</v>
      </c>
      <c r="AF112" s="60"/>
    </row>
    <row r="113" spans="1:32">
      <c r="A113" s="20"/>
      <c r="B113" s="10" t="s">
        <v>99</v>
      </c>
      <c r="C113" s="30">
        <v>0</v>
      </c>
      <c r="D113" s="30">
        <v>0</v>
      </c>
      <c r="E113" s="30">
        <v>0</v>
      </c>
      <c r="F113" s="30">
        <v>0</v>
      </c>
      <c r="G113" s="30">
        <v>0</v>
      </c>
      <c r="H113" s="30">
        <v>0</v>
      </c>
      <c r="I113" s="30">
        <v>0</v>
      </c>
      <c r="J113" s="30">
        <v>0</v>
      </c>
      <c r="K113" s="30">
        <v>0</v>
      </c>
      <c r="L113" s="30">
        <v>0</v>
      </c>
      <c r="M113" s="30">
        <v>0</v>
      </c>
      <c r="N113" s="30">
        <v>0</v>
      </c>
      <c r="O113" s="30">
        <v>0</v>
      </c>
      <c r="P113" s="30">
        <v>0</v>
      </c>
      <c r="Q113" s="30">
        <v>0</v>
      </c>
      <c r="R113" s="30">
        <v>0</v>
      </c>
      <c r="S113" s="30">
        <v>0</v>
      </c>
      <c r="T113" s="30">
        <v>0</v>
      </c>
      <c r="U113" s="30">
        <v>0</v>
      </c>
      <c r="V113" s="30">
        <v>0</v>
      </c>
      <c r="W113" s="30">
        <v>0</v>
      </c>
      <c r="X113" s="30">
        <v>0</v>
      </c>
      <c r="Y113" s="30">
        <v>0</v>
      </c>
      <c r="Z113" s="30">
        <v>0</v>
      </c>
      <c r="AA113" s="30">
        <v>0</v>
      </c>
      <c r="AB113" s="30">
        <v>0</v>
      </c>
      <c r="AC113" s="30">
        <v>0</v>
      </c>
      <c r="AD113" s="30">
        <v>0</v>
      </c>
      <c r="AF113" s="60"/>
    </row>
    <row r="114" spans="1:32">
      <c r="A114" s="161"/>
      <c r="B114" s="148" t="s">
        <v>680</v>
      </c>
      <c r="C114" s="153">
        <f>SUM(C100:C113)</f>
        <v>0</v>
      </c>
      <c r="D114" s="153">
        <f t="shared" ref="D114:G114" si="16">SUM(D100:D113)</f>
        <v>0</v>
      </c>
      <c r="E114" s="153">
        <f t="shared" si="16"/>
        <v>0</v>
      </c>
      <c r="F114" s="153">
        <f t="shared" si="16"/>
        <v>0</v>
      </c>
      <c r="G114" s="153">
        <f t="shared" si="16"/>
        <v>0</v>
      </c>
      <c r="H114" s="153">
        <v>0</v>
      </c>
      <c r="I114" s="153">
        <f t="shared" ref="I114" si="17">SUM(I100:I113)</f>
        <v>0</v>
      </c>
      <c r="J114" s="153">
        <v>0</v>
      </c>
      <c r="K114" s="153">
        <f t="shared" ref="K114:AD114" si="18">SUM(K100:K113)</f>
        <v>0</v>
      </c>
      <c r="L114" s="153">
        <f t="shared" si="18"/>
        <v>0</v>
      </c>
      <c r="M114" s="153">
        <f t="shared" si="18"/>
        <v>0</v>
      </c>
      <c r="N114" s="153">
        <f t="shared" si="18"/>
        <v>0</v>
      </c>
      <c r="O114" s="153">
        <f t="shared" si="18"/>
        <v>0</v>
      </c>
      <c r="P114" s="153">
        <f t="shared" si="18"/>
        <v>0</v>
      </c>
      <c r="Q114" s="153">
        <f t="shared" si="18"/>
        <v>0</v>
      </c>
      <c r="R114" s="153">
        <f t="shared" si="18"/>
        <v>0</v>
      </c>
      <c r="S114" s="153">
        <f t="shared" si="18"/>
        <v>0</v>
      </c>
      <c r="T114" s="153">
        <f t="shared" si="18"/>
        <v>0</v>
      </c>
      <c r="U114" s="153">
        <f t="shared" si="18"/>
        <v>0</v>
      </c>
      <c r="V114" s="153">
        <f t="shared" si="18"/>
        <v>0</v>
      </c>
      <c r="W114" s="153">
        <f t="shared" si="18"/>
        <v>0</v>
      </c>
      <c r="X114" s="153">
        <f t="shared" si="18"/>
        <v>0</v>
      </c>
      <c r="Y114" s="153">
        <f t="shared" si="18"/>
        <v>0</v>
      </c>
      <c r="Z114" s="153">
        <f t="shared" si="18"/>
        <v>0</v>
      </c>
      <c r="AA114" s="153">
        <f t="shared" si="18"/>
        <v>0</v>
      </c>
      <c r="AB114" s="153">
        <f t="shared" si="18"/>
        <v>0</v>
      </c>
      <c r="AC114" s="153">
        <f t="shared" si="18"/>
        <v>0</v>
      </c>
      <c r="AD114" s="153">
        <f t="shared" si="18"/>
        <v>0</v>
      </c>
      <c r="AF114" s="60"/>
    </row>
    <row r="115" spans="1:32">
      <c r="A115" s="20" t="s">
        <v>11</v>
      </c>
      <c r="B115" s="140" t="s">
        <v>91</v>
      </c>
      <c r="C115" s="30">
        <v>0</v>
      </c>
      <c r="D115" s="30">
        <v>0</v>
      </c>
      <c r="E115" s="30">
        <v>0</v>
      </c>
      <c r="F115" s="30">
        <v>0</v>
      </c>
      <c r="G115" s="30">
        <v>0</v>
      </c>
      <c r="H115" s="30">
        <v>0</v>
      </c>
      <c r="I115" s="30">
        <v>0</v>
      </c>
      <c r="J115" s="30">
        <v>0</v>
      </c>
      <c r="K115" s="30">
        <v>0</v>
      </c>
      <c r="L115" s="30">
        <v>0</v>
      </c>
      <c r="M115" s="30">
        <v>0</v>
      </c>
      <c r="N115" s="30">
        <v>0</v>
      </c>
      <c r="O115" s="30">
        <v>0</v>
      </c>
      <c r="P115" s="30">
        <v>0</v>
      </c>
      <c r="Q115" s="30">
        <v>0</v>
      </c>
      <c r="R115" s="30">
        <v>0</v>
      </c>
      <c r="S115" s="30">
        <v>0</v>
      </c>
      <c r="T115" s="30">
        <v>0</v>
      </c>
      <c r="U115" s="30">
        <v>0</v>
      </c>
      <c r="V115" s="30">
        <v>0</v>
      </c>
      <c r="W115" s="30">
        <v>0</v>
      </c>
      <c r="X115" s="30">
        <v>0</v>
      </c>
      <c r="Y115" s="30">
        <v>0</v>
      </c>
      <c r="Z115" s="30">
        <v>0</v>
      </c>
      <c r="AA115" s="30">
        <v>0</v>
      </c>
      <c r="AB115" s="30">
        <v>0</v>
      </c>
      <c r="AC115" s="30">
        <v>0</v>
      </c>
      <c r="AD115" s="30">
        <v>0</v>
      </c>
      <c r="AF115" s="60"/>
    </row>
    <row r="116" spans="1:32">
      <c r="A116" s="20"/>
      <c r="B116" s="16" t="s">
        <v>92</v>
      </c>
      <c r="C116" s="30">
        <v>0</v>
      </c>
      <c r="D116" s="30">
        <v>0</v>
      </c>
      <c r="E116" s="30">
        <v>0</v>
      </c>
      <c r="F116" s="30">
        <v>0</v>
      </c>
      <c r="G116" s="30">
        <v>0</v>
      </c>
      <c r="H116" s="30">
        <v>0</v>
      </c>
      <c r="I116" s="30">
        <v>0</v>
      </c>
      <c r="J116" s="30">
        <v>0</v>
      </c>
      <c r="K116" s="30">
        <v>0</v>
      </c>
      <c r="L116" s="30">
        <v>0</v>
      </c>
      <c r="M116" s="30">
        <v>0</v>
      </c>
      <c r="N116" s="30">
        <v>0</v>
      </c>
      <c r="O116" s="30">
        <v>0</v>
      </c>
      <c r="P116" s="30">
        <v>0</v>
      </c>
      <c r="Q116" s="30">
        <v>0</v>
      </c>
      <c r="R116" s="30">
        <v>0</v>
      </c>
      <c r="S116" s="30">
        <v>0</v>
      </c>
      <c r="T116" s="30">
        <v>0</v>
      </c>
      <c r="U116" s="30">
        <v>0</v>
      </c>
      <c r="V116" s="30">
        <v>0</v>
      </c>
      <c r="W116" s="30">
        <v>0</v>
      </c>
      <c r="X116" s="30">
        <v>0</v>
      </c>
      <c r="Y116" s="30">
        <v>0</v>
      </c>
      <c r="Z116" s="30">
        <v>0</v>
      </c>
      <c r="AA116" s="30">
        <v>0</v>
      </c>
      <c r="AB116" s="30">
        <v>0</v>
      </c>
      <c r="AC116" s="30">
        <v>0</v>
      </c>
      <c r="AD116" s="30">
        <v>0</v>
      </c>
      <c r="AF116" s="60"/>
    </row>
    <row r="117" spans="1:32">
      <c r="A117" s="20"/>
      <c r="B117" s="10" t="s">
        <v>591</v>
      </c>
      <c r="C117" s="30">
        <v>0</v>
      </c>
      <c r="D117" s="30">
        <v>0</v>
      </c>
      <c r="E117" s="30">
        <v>0</v>
      </c>
      <c r="F117" s="30">
        <v>0</v>
      </c>
      <c r="G117" s="30">
        <v>0</v>
      </c>
      <c r="H117" s="30">
        <v>0</v>
      </c>
      <c r="I117" s="30">
        <v>0</v>
      </c>
      <c r="J117" s="30">
        <v>0</v>
      </c>
      <c r="K117" s="30">
        <v>0</v>
      </c>
      <c r="L117" s="30">
        <v>0</v>
      </c>
      <c r="M117" s="30">
        <v>0</v>
      </c>
      <c r="N117" s="30">
        <v>0</v>
      </c>
      <c r="O117" s="30">
        <v>0</v>
      </c>
      <c r="P117" s="30">
        <v>0</v>
      </c>
      <c r="Q117" s="30">
        <v>0</v>
      </c>
      <c r="R117" s="30">
        <v>0</v>
      </c>
      <c r="S117" s="30">
        <v>0</v>
      </c>
      <c r="T117" s="30">
        <v>0</v>
      </c>
      <c r="U117" s="30">
        <v>0</v>
      </c>
      <c r="V117" s="30">
        <v>0</v>
      </c>
      <c r="W117" s="30">
        <v>0</v>
      </c>
      <c r="X117" s="30">
        <v>0</v>
      </c>
      <c r="Y117" s="30">
        <v>0</v>
      </c>
      <c r="Z117" s="30">
        <v>0</v>
      </c>
      <c r="AA117" s="30">
        <v>0</v>
      </c>
      <c r="AB117" s="30">
        <v>0</v>
      </c>
      <c r="AC117" s="30">
        <v>0</v>
      </c>
      <c r="AD117" s="30">
        <v>0</v>
      </c>
      <c r="AF117" s="60"/>
    </row>
    <row r="118" spans="1:32">
      <c r="A118" s="20"/>
      <c r="B118" s="16" t="s">
        <v>592</v>
      </c>
      <c r="C118" s="30">
        <v>0</v>
      </c>
      <c r="D118" s="30">
        <v>0</v>
      </c>
      <c r="E118" s="30">
        <v>0</v>
      </c>
      <c r="F118" s="30">
        <v>0</v>
      </c>
      <c r="G118" s="30">
        <v>0</v>
      </c>
      <c r="H118" s="30">
        <v>0</v>
      </c>
      <c r="I118" s="30">
        <v>0</v>
      </c>
      <c r="J118" s="30">
        <v>0</v>
      </c>
      <c r="K118" s="30">
        <v>0</v>
      </c>
      <c r="L118" s="30">
        <v>0</v>
      </c>
      <c r="M118" s="30">
        <v>0</v>
      </c>
      <c r="N118" s="30">
        <v>0</v>
      </c>
      <c r="O118" s="30">
        <v>0</v>
      </c>
      <c r="P118" s="30">
        <v>0</v>
      </c>
      <c r="Q118" s="30">
        <v>0</v>
      </c>
      <c r="R118" s="30">
        <v>0</v>
      </c>
      <c r="S118" s="30">
        <v>0</v>
      </c>
      <c r="T118" s="30">
        <v>0</v>
      </c>
      <c r="U118" s="30">
        <v>0</v>
      </c>
      <c r="V118" s="30">
        <v>0</v>
      </c>
      <c r="W118" s="30">
        <v>0</v>
      </c>
      <c r="X118" s="30">
        <v>0</v>
      </c>
      <c r="Y118" s="30">
        <v>0</v>
      </c>
      <c r="Z118" s="30">
        <v>0</v>
      </c>
      <c r="AA118" s="30">
        <v>0</v>
      </c>
      <c r="AB118" s="30">
        <v>0</v>
      </c>
      <c r="AC118" s="30">
        <v>0</v>
      </c>
      <c r="AD118" s="30">
        <v>0</v>
      </c>
      <c r="AF118" s="60"/>
    </row>
    <row r="119" spans="1:32">
      <c r="A119" s="20"/>
      <c r="B119" s="16" t="s">
        <v>93</v>
      </c>
      <c r="C119" s="30">
        <v>0</v>
      </c>
      <c r="D119" s="30">
        <v>0</v>
      </c>
      <c r="E119" s="30">
        <v>0</v>
      </c>
      <c r="F119" s="30">
        <v>0</v>
      </c>
      <c r="G119" s="30">
        <v>0</v>
      </c>
      <c r="H119" s="30">
        <v>0</v>
      </c>
      <c r="I119" s="30">
        <v>0</v>
      </c>
      <c r="J119" s="30">
        <v>0</v>
      </c>
      <c r="K119" s="30">
        <v>0</v>
      </c>
      <c r="L119" s="30">
        <v>0</v>
      </c>
      <c r="M119" s="30">
        <v>0</v>
      </c>
      <c r="N119" s="30">
        <v>0</v>
      </c>
      <c r="O119" s="30">
        <v>0</v>
      </c>
      <c r="P119" s="30">
        <v>0</v>
      </c>
      <c r="Q119" s="30">
        <v>0</v>
      </c>
      <c r="R119" s="30">
        <v>0</v>
      </c>
      <c r="S119" s="30">
        <v>0</v>
      </c>
      <c r="T119" s="30">
        <v>0</v>
      </c>
      <c r="U119" s="30">
        <v>0</v>
      </c>
      <c r="V119" s="30">
        <v>0</v>
      </c>
      <c r="W119" s="30">
        <v>0</v>
      </c>
      <c r="X119" s="30">
        <v>0</v>
      </c>
      <c r="Y119" s="30">
        <v>0</v>
      </c>
      <c r="Z119" s="30">
        <v>0</v>
      </c>
      <c r="AA119" s="30">
        <v>0</v>
      </c>
      <c r="AB119" s="30">
        <v>0</v>
      </c>
      <c r="AC119" s="30">
        <v>0</v>
      </c>
      <c r="AD119" s="30">
        <v>0</v>
      </c>
      <c r="AF119" s="60"/>
    </row>
    <row r="120" spans="1:32">
      <c r="A120" s="20"/>
      <c r="B120" s="16" t="s">
        <v>94</v>
      </c>
      <c r="C120" s="30">
        <v>0</v>
      </c>
      <c r="D120" s="30">
        <v>0</v>
      </c>
      <c r="E120" s="30">
        <v>0</v>
      </c>
      <c r="F120" s="30">
        <v>0</v>
      </c>
      <c r="G120" s="30">
        <v>0</v>
      </c>
      <c r="H120" s="30">
        <v>0</v>
      </c>
      <c r="I120" s="30">
        <v>0</v>
      </c>
      <c r="J120" s="30">
        <v>0</v>
      </c>
      <c r="K120" s="30">
        <v>0</v>
      </c>
      <c r="L120" s="30">
        <v>0</v>
      </c>
      <c r="M120" s="30">
        <v>0</v>
      </c>
      <c r="N120" s="30">
        <v>0</v>
      </c>
      <c r="O120" s="30">
        <v>0</v>
      </c>
      <c r="P120" s="30">
        <v>0</v>
      </c>
      <c r="Q120" s="30">
        <v>0</v>
      </c>
      <c r="R120" s="30">
        <v>0</v>
      </c>
      <c r="S120" s="30">
        <v>0</v>
      </c>
      <c r="T120" s="30">
        <v>0</v>
      </c>
      <c r="U120" s="30">
        <v>0</v>
      </c>
      <c r="V120" s="30">
        <v>0</v>
      </c>
      <c r="W120" s="30">
        <v>0</v>
      </c>
      <c r="X120" s="30">
        <v>0</v>
      </c>
      <c r="Y120" s="30">
        <v>0</v>
      </c>
      <c r="Z120" s="30">
        <v>0</v>
      </c>
      <c r="AA120" s="30">
        <v>0</v>
      </c>
      <c r="AB120" s="30">
        <v>0</v>
      </c>
      <c r="AC120" s="30">
        <v>0</v>
      </c>
      <c r="AD120" s="30">
        <v>0</v>
      </c>
      <c r="AF120" s="60"/>
    </row>
    <row r="121" spans="1:32">
      <c r="A121" s="20"/>
      <c r="B121" s="10" t="s">
        <v>593</v>
      </c>
      <c r="C121" s="30">
        <v>0</v>
      </c>
      <c r="D121" s="30">
        <v>0</v>
      </c>
      <c r="E121" s="30">
        <v>0</v>
      </c>
      <c r="F121" s="30">
        <v>0</v>
      </c>
      <c r="G121" s="30">
        <v>0</v>
      </c>
      <c r="H121" s="30">
        <v>0</v>
      </c>
      <c r="I121" s="30">
        <v>0</v>
      </c>
      <c r="J121" s="30">
        <v>0</v>
      </c>
      <c r="K121" s="30">
        <v>0</v>
      </c>
      <c r="L121" s="30">
        <v>0</v>
      </c>
      <c r="M121" s="30">
        <v>0</v>
      </c>
      <c r="N121" s="30">
        <v>0</v>
      </c>
      <c r="O121" s="30">
        <v>0</v>
      </c>
      <c r="P121" s="30">
        <v>0</v>
      </c>
      <c r="Q121" s="30">
        <v>0</v>
      </c>
      <c r="R121" s="30">
        <v>0</v>
      </c>
      <c r="S121" s="30">
        <v>0</v>
      </c>
      <c r="T121" s="30">
        <v>0</v>
      </c>
      <c r="U121" s="30">
        <v>0</v>
      </c>
      <c r="V121" s="30">
        <v>0</v>
      </c>
      <c r="W121" s="30">
        <v>0</v>
      </c>
      <c r="X121" s="30">
        <v>0</v>
      </c>
      <c r="Y121" s="30">
        <v>0</v>
      </c>
      <c r="Z121" s="30">
        <v>0</v>
      </c>
      <c r="AA121" s="30">
        <v>0</v>
      </c>
      <c r="AB121" s="30">
        <v>0</v>
      </c>
      <c r="AC121" s="30">
        <v>0</v>
      </c>
      <c r="AD121" s="30">
        <v>0</v>
      </c>
      <c r="AF121" s="60"/>
    </row>
    <row r="122" spans="1:32" ht="45">
      <c r="A122" s="20"/>
      <c r="B122" s="83" t="s">
        <v>594</v>
      </c>
      <c r="C122" s="30">
        <v>0</v>
      </c>
      <c r="D122" s="30">
        <v>0</v>
      </c>
      <c r="E122" s="30">
        <v>0</v>
      </c>
      <c r="F122" s="30">
        <v>0</v>
      </c>
      <c r="G122" s="30">
        <v>0</v>
      </c>
      <c r="H122" s="30">
        <v>0</v>
      </c>
      <c r="I122" s="30">
        <v>0</v>
      </c>
      <c r="J122" s="30">
        <v>0</v>
      </c>
      <c r="K122" s="30">
        <v>0</v>
      </c>
      <c r="L122" s="30">
        <v>0</v>
      </c>
      <c r="M122" s="30">
        <v>0</v>
      </c>
      <c r="N122" s="30">
        <v>0</v>
      </c>
      <c r="O122" s="30">
        <v>0</v>
      </c>
      <c r="P122" s="30">
        <v>0</v>
      </c>
      <c r="Q122" s="30">
        <v>0</v>
      </c>
      <c r="R122" s="30">
        <v>0</v>
      </c>
      <c r="S122" s="30">
        <v>0</v>
      </c>
      <c r="T122" s="30">
        <v>0</v>
      </c>
      <c r="U122" s="30">
        <v>0</v>
      </c>
      <c r="V122" s="30">
        <v>0</v>
      </c>
      <c r="W122" s="30">
        <v>0</v>
      </c>
      <c r="X122" s="30">
        <v>0</v>
      </c>
      <c r="Y122" s="30">
        <v>0</v>
      </c>
      <c r="Z122" s="30">
        <v>0</v>
      </c>
      <c r="AA122" s="30">
        <v>0</v>
      </c>
      <c r="AB122" s="30">
        <v>0</v>
      </c>
      <c r="AC122" s="30">
        <v>0</v>
      </c>
      <c r="AD122" s="30">
        <v>0</v>
      </c>
      <c r="AF122" s="60"/>
    </row>
    <row r="123" spans="1:32">
      <c r="A123" s="20"/>
      <c r="B123" s="10" t="s">
        <v>95</v>
      </c>
      <c r="C123" s="30">
        <v>0</v>
      </c>
      <c r="D123" s="30">
        <v>0</v>
      </c>
      <c r="E123" s="30">
        <v>0</v>
      </c>
      <c r="F123" s="30">
        <v>0</v>
      </c>
      <c r="G123" s="30">
        <v>0</v>
      </c>
      <c r="H123" s="30">
        <v>0</v>
      </c>
      <c r="I123" s="30">
        <v>0</v>
      </c>
      <c r="J123" s="30">
        <v>0</v>
      </c>
      <c r="K123" s="30">
        <v>0</v>
      </c>
      <c r="L123" s="30">
        <v>0</v>
      </c>
      <c r="M123" s="30">
        <v>0</v>
      </c>
      <c r="N123" s="30">
        <v>0</v>
      </c>
      <c r="O123" s="30">
        <v>0</v>
      </c>
      <c r="P123" s="30">
        <v>0</v>
      </c>
      <c r="Q123" s="30">
        <v>0</v>
      </c>
      <c r="R123" s="30">
        <v>0</v>
      </c>
      <c r="S123" s="30">
        <v>0</v>
      </c>
      <c r="T123" s="30">
        <v>0</v>
      </c>
      <c r="U123" s="30">
        <v>0</v>
      </c>
      <c r="V123" s="30">
        <v>0</v>
      </c>
      <c r="W123" s="30">
        <v>0</v>
      </c>
      <c r="X123" s="30">
        <v>0</v>
      </c>
      <c r="Y123" s="30">
        <v>0</v>
      </c>
      <c r="Z123" s="30">
        <v>0</v>
      </c>
      <c r="AA123" s="30">
        <v>0</v>
      </c>
      <c r="AB123" s="30">
        <v>0</v>
      </c>
      <c r="AC123" s="30">
        <v>0</v>
      </c>
      <c r="AD123" s="30">
        <v>0</v>
      </c>
      <c r="AF123" s="60"/>
    </row>
    <row r="124" spans="1:32">
      <c r="A124" s="20"/>
      <c r="B124" s="10" t="s">
        <v>595</v>
      </c>
      <c r="C124" s="30">
        <v>0</v>
      </c>
      <c r="D124" s="30">
        <v>0</v>
      </c>
      <c r="E124" s="30">
        <v>0</v>
      </c>
      <c r="F124" s="30">
        <v>0</v>
      </c>
      <c r="G124" s="30">
        <v>0</v>
      </c>
      <c r="H124" s="30">
        <v>0</v>
      </c>
      <c r="I124" s="30">
        <v>0</v>
      </c>
      <c r="J124" s="30">
        <v>0</v>
      </c>
      <c r="K124" s="30">
        <v>0</v>
      </c>
      <c r="L124" s="30">
        <v>0</v>
      </c>
      <c r="M124" s="30">
        <v>0</v>
      </c>
      <c r="N124" s="30">
        <v>0</v>
      </c>
      <c r="O124" s="30">
        <v>0</v>
      </c>
      <c r="P124" s="30">
        <v>0</v>
      </c>
      <c r="Q124" s="30">
        <v>0</v>
      </c>
      <c r="R124" s="30">
        <v>0</v>
      </c>
      <c r="S124" s="30">
        <v>0</v>
      </c>
      <c r="T124" s="30">
        <v>0</v>
      </c>
      <c r="U124" s="30">
        <v>0</v>
      </c>
      <c r="V124" s="30">
        <v>0</v>
      </c>
      <c r="W124" s="30">
        <v>0</v>
      </c>
      <c r="X124" s="30">
        <v>0</v>
      </c>
      <c r="Y124" s="30">
        <v>0</v>
      </c>
      <c r="Z124" s="30">
        <v>0</v>
      </c>
      <c r="AA124" s="30">
        <v>0</v>
      </c>
      <c r="AB124" s="30">
        <v>0</v>
      </c>
      <c r="AC124" s="30">
        <v>0</v>
      </c>
      <c r="AD124" s="30">
        <v>0</v>
      </c>
      <c r="AF124" s="60"/>
    </row>
    <row r="125" spans="1:32">
      <c r="A125" s="20"/>
      <c r="B125" s="10" t="s">
        <v>96</v>
      </c>
      <c r="C125" s="30">
        <v>0</v>
      </c>
      <c r="D125" s="30">
        <v>0</v>
      </c>
      <c r="E125" s="30">
        <v>0</v>
      </c>
      <c r="F125" s="30">
        <v>0</v>
      </c>
      <c r="G125" s="30">
        <v>0</v>
      </c>
      <c r="H125" s="30">
        <v>0</v>
      </c>
      <c r="I125" s="30">
        <v>0</v>
      </c>
      <c r="J125" s="30">
        <v>0</v>
      </c>
      <c r="K125" s="30">
        <v>0</v>
      </c>
      <c r="L125" s="30">
        <v>0</v>
      </c>
      <c r="M125" s="30">
        <v>0</v>
      </c>
      <c r="N125" s="30">
        <v>0</v>
      </c>
      <c r="O125" s="30">
        <v>0</v>
      </c>
      <c r="P125" s="30">
        <v>0</v>
      </c>
      <c r="Q125" s="30">
        <v>0</v>
      </c>
      <c r="R125" s="30">
        <v>0</v>
      </c>
      <c r="S125" s="30">
        <v>0</v>
      </c>
      <c r="T125" s="30">
        <v>0</v>
      </c>
      <c r="U125" s="30">
        <v>0</v>
      </c>
      <c r="V125" s="30">
        <v>0</v>
      </c>
      <c r="W125" s="30">
        <v>0</v>
      </c>
      <c r="X125" s="30">
        <v>0</v>
      </c>
      <c r="Y125" s="30">
        <v>0</v>
      </c>
      <c r="Z125" s="30">
        <v>0</v>
      </c>
      <c r="AA125" s="30">
        <v>0</v>
      </c>
      <c r="AB125" s="30">
        <v>0</v>
      </c>
      <c r="AC125" s="30">
        <v>0</v>
      </c>
      <c r="AD125" s="30">
        <v>0</v>
      </c>
      <c r="AF125" s="60"/>
    </row>
    <row r="126" spans="1:32">
      <c r="A126" s="20"/>
      <c r="B126" s="10" t="s">
        <v>97</v>
      </c>
      <c r="C126" s="30">
        <v>0</v>
      </c>
      <c r="D126" s="30">
        <v>0</v>
      </c>
      <c r="E126" s="30">
        <v>0</v>
      </c>
      <c r="F126" s="30">
        <v>0</v>
      </c>
      <c r="G126" s="30">
        <v>0</v>
      </c>
      <c r="H126" s="30">
        <v>0</v>
      </c>
      <c r="I126" s="30">
        <v>0</v>
      </c>
      <c r="J126" s="30">
        <v>0</v>
      </c>
      <c r="K126" s="30">
        <v>0</v>
      </c>
      <c r="L126" s="30">
        <v>0</v>
      </c>
      <c r="M126" s="30">
        <v>0</v>
      </c>
      <c r="N126" s="30">
        <v>0</v>
      </c>
      <c r="O126" s="30">
        <v>0</v>
      </c>
      <c r="P126" s="30">
        <v>0</v>
      </c>
      <c r="Q126" s="30">
        <v>0</v>
      </c>
      <c r="R126" s="30">
        <v>0</v>
      </c>
      <c r="S126" s="30">
        <v>0</v>
      </c>
      <c r="T126" s="30">
        <v>0</v>
      </c>
      <c r="U126" s="30">
        <v>0</v>
      </c>
      <c r="V126" s="30">
        <v>0</v>
      </c>
      <c r="W126" s="30">
        <v>0</v>
      </c>
      <c r="X126" s="30">
        <v>0</v>
      </c>
      <c r="Y126" s="30">
        <v>0</v>
      </c>
      <c r="Z126" s="30">
        <v>0</v>
      </c>
      <c r="AA126" s="30">
        <v>0</v>
      </c>
      <c r="AB126" s="30">
        <v>0</v>
      </c>
      <c r="AC126" s="30">
        <v>0</v>
      </c>
      <c r="AD126" s="30">
        <v>0</v>
      </c>
      <c r="AF126" s="60"/>
    </row>
    <row r="127" spans="1:32">
      <c r="A127" s="20"/>
      <c r="B127" s="10" t="s">
        <v>98</v>
      </c>
      <c r="C127" s="30">
        <v>0</v>
      </c>
      <c r="D127" s="30">
        <v>0</v>
      </c>
      <c r="E127" s="30">
        <v>0</v>
      </c>
      <c r="F127" s="30">
        <v>0</v>
      </c>
      <c r="G127" s="30">
        <v>0</v>
      </c>
      <c r="H127" s="30">
        <v>0</v>
      </c>
      <c r="I127" s="30">
        <v>0</v>
      </c>
      <c r="J127" s="30">
        <v>0</v>
      </c>
      <c r="K127" s="30">
        <v>0</v>
      </c>
      <c r="L127" s="30">
        <v>0</v>
      </c>
      <c r="M127" s="30">
        <v>0</v>
      </c>
      <c r="N127" s="30">
        <v>0</v>
      </c>
      <c r="O127" s="30">
        <v>0</v>
      </c>
      <c r="P127" s="30">
        <v>0</v>
      </c>
      <c r="Q127" s="30">
        <v>0</v>
      </c>
      <c r="R127" s="30">
        <v>0</v>
      </c>
      <c r="S127" s="30">
        <v>0</v>
      </c>
      <c r="T127" s="30">
        <v>0</v>
      </c>
      <c r="U127" s="30">
        <v>0</v>
      </c>
      <c r="V127" s="30">
        <v>0</v>
      </c>
      <c r="W127" s="30">
        <v>0</v>
      </c>
      <c r="X127" s="30">
        <v>0</v>
      </c>
      <c r="Y127" s="30">
        <v>0</v>
      </c>
      <c r="Z127" s="30">
        <v>0</v>
      </c>
      <c r="AA127" s="30">
        <v>0</v>
      </c>
      <c r="AB127" s="30">
        <v>0</v>
      </c>
      <c r="AC127" s="30">
        <v>0</v>
      </c>
      <c r="AD127" s="30">
        <v>0</v>
      </c>
      <c r="AF127" s="60"/>
    </row>
    <row r="128" spans="1:32">
      <c r="A128" s="20"/>
      <c r="B128" s="10" t="s">
        <v>99</v>
      </c>
      <c r="C128" s="30">
        <v>0</v>
      </c>
      <c r="D128" s="30">
        <v>0</v>
      </c>
      <c r="E128" s="30">
        <v>0</v>
      </c>
      <c r="F128" s="30">
        <v>0</v>
      </c>
      <c r="G128" s="30">
        <v>0</v>
      </c>
      <c r="H128" s="30">
        <v>0</v>
      </c>
      <c r="I128" s="30">
        <v>0</v>
      </c>
      <c r="J128" s="30">
        <v>0</v>
      </c>
      <c r="K128" s="30">
        <v>0</v>
      </c>
      <c r="L128" s="30">
        <v>0</v>
      </c>
      <c r="M128" s="30">
        <v>0</v>
      </c>
      <c r="N128" s="30">
        <v>0</v>
      </c>
      <c r="O128" s="30">
        <v>0</v>
      </c>
      <c r="P128" s="30">
        <v>0</v>
      </c>
      <c r="Q128" s="30">
        <v>0</v>
      </c>
      <c r="R128" s="30">
        <v>0</v>
      </c>
      <c r="S128" s="30">
        <v>0</v>
      </c>
      <c r="T128" s="30">
        <v>0</v>
      </c>
      <c r="U128" s="30">
        <v>0</v>
      </c>
      <c r="V128" s="30">
        <v>0</v>
      </c>
      <c r="W128" s="30">
        <v>0</v>
      </c>
      <c r="X128" s="30">
        <v>0</v>
      </c>
      <c r="Y128" s="30">
        <v>0</v>
      </c>
      <c r="Z128" s="30">
        <v>0</v>
      </c>
      <c r="AA128" s="30">
        <v>0</v>
      </c>
      <c r="AB128" s="30">
        <v>0</v>
      </c>
      <c r="AC128" s="30">
        <v>0</v>
      </c>
      <c r="AD128" s="30">
        <v>0</v>
      </c>
      <c r="AF128" s="60"/>
    </row>
    <row r="129" spans="1:32">
      <c r="A129" s="161"/>
      <c r="B129" s="148" t="s">
        <v>681</v>
      </c>
      <c r="C129" s="153">
        <f>SUM(C115:C128)</f>
        <v>0</v>
      </c>
      <c r="D129" s="153">
        <f t="shared" ref="D129:G129" si="19">SUM(D115:D128)</f>
        <v>0</v>
      </c>
      <c r="E129" s="153">
        <f t="shared" si="19"/>
        <v>0</v>
      </c>
      <c r="F129" s="153">
        <f t="shared" si="19"/>
        <v>0</v>
      </c>
      <c r="G129" s="153">
        <f t="shared" si="19"/>
        <v>0</v>
      </c>
      <c r="H129" s="153">
        <v>0</v>
      </c>
      <c r="I129" s="153">
        <f t="shared" ref="I129" si="20">SUM(I115:I128)</f>
        <v>0</v>
      </c>
      <c r="J129" s="153">
        <v>0</v>
      </c>
      <c r="K129" s="153">
        <f t="shared" ref="K129:AD129" si="21">SUM(K115:K128)</f>
        <v>0</v>
      </c>
      <c r="L129" s="153">
        <f t="shared" si="21"/>
        <v>0</v>
      </c>
      <c r="M129" s="153">
        <f t="shared" si="21"/>
        <v>0</v>
      </c>
      <c r="N129" s="153">
        <f t="shared" si="21"/>
        <v>0</v>
      </c>
      <c r="O129" s="153">
        <f t="shared" si="21"/>
        <v>0</v>
      </c>
      <c r="P129" s="153">
        <f t="shared" si="21"/>
        <v>0</v>
      </c>
      <c r="Q129" s="153">
        <f t="shared" si="21"/>
        <v>0</v>
      </c>
      <c r="R129" s="153">
        <f t="shared" si="21"/>
        <v>0</v>
      </c>
      <c r="S129" s="153">
        <f t="shared" si="21"/>
        <v>0</v>
      </c>
      <c r="T129" s="153">
        <f t="shared" si="21"/>
        <v>0</v>
      </c>
      <c r="U129" s="153">
        <f t="shared" si="21"/>
        <v>0</v>
      </c>
      <c r="V129" s="153">
        <f t="shared" si="21"/>
        <v>0</v>
      </c>
      <c r="W129" s="153">
        <f t="shared" si="21"/>
        <v>0</v>
      </c>
      <c r="X129" s="153">
        <f t="shared" si="21"/>
        <v>0</v>
      </c>
      <c r="Y129" s="153">
        <f t="shared" si="21"/>
        <v>0</v>
      </c>
      <c r="Z129" s="153">
        <f t="shared" si="21"/>
        <v>0</v>
      </c>
      <c r="AA129" s="153">
        <f t="shared" si="21"/>
        <v>0</v>
      </c>
      <c r="AB129" s="153">
        <f t="shared" si="21"/>
        <v>0</v>
      </c>
      <c r="AC129" s="153">
        <f t="shared" si="21"/>
        <v>0</v>
      </c>
      <c r="AD129" s="153">
        <f t="shared" si="21"/>
        <v>0</v>
      </c>
      <c r="AF129" s="60"/>
    </row>
    <row r="130" spans="1:32">
      <c r="A130" s="20" t="s">
        <v>12</v>
      </c>
      <c r="B130" s="140" t="s">
        <v>91</v>
      </c>
      <c r="C130" s="30">
        <v>0</v>
      </c>
      <c r="D130" s="30">
        <v>0</v>
      </c>
      <c r="E130" s="30">
        <v>0</v>
      </c>
      <c r="F130" s="30">
        <v>0</v>
      </c>
      <c r="G130" s="30">
        <v>0</v>
      </c>
      <c r="H130" s="30">
        <v>0</v>
      </c>
      <c r="I130" s="30">
        <v>0</v>
      </c>
      <c r="J130" s="30">
        <v>0</v>
      </c>
      <c r="K130" s="30">
        <v>0</v>
      </c>
      <c r="L130" s="30">
        <v>0</v>
      </c>
      <c r="M130" s="30">
        <v>0</v>
      </c>
      <c r="N130" s="30">
        <v>0</v>
      </c>
      <c r="O130" s="30">
        <v>0</v>
      </c>
      <c r="P130" s="30">
        <v>0</v>
      </c>
      <c r="Q130" s="30">
        <v>0</v>
      </c>
      <c r="R130" s="30">
        <v>0</v>
      </c>
      <c r="S130" s="30">
        <v>0</v>
      </c>
      <c r="T130" s="30">
        <v>0</v>
      </c>
      <c r="U130" s="30">
        <v>0</v>
      </c>
      <c r="V130" s="30">
        <v>0</v>
      </c>
      <c r="W130" s="30">
        <v>0</v>
      </c>
      <c r="X130" s="30">
        <v>0</v>
      </c>
      <c r="Y130" s="30">
        <v>0</v>
      </c>
      <c r="Z130" s="30">
        <v>0</v>
      </c>
      <c r="AA130" s="30">
        <v>0</v>
      </c>
      <c r="AB130" s="30">
        <v>0</v>
      </c>
      <c r="AC130" s="30">
        <v>0</v>
      </c>
      <c r="AD130" s="30">
        <v>0</v>
      </c>
      <c r="AF130" s="60"/>
    </row>
    <row r="131" spans="1:32">
      <c r="A131" s="20"/>
      <c r="B131" s="16" t="s">
        <v>92</v>
      </c>
      <c r="C131" s="30">
        <v>0</v>
      </c>
      <c r="D131" s="30">
        <v>0</v>
      </c>
      <c r="E131" s="30">
        <v>0</v>
      </c>
      <c r="F131" s="30">
        <v>0</v>
      </c>
      <c r="G131" s="30">
        <v>0</v>
      </c>
      <c r="H131" s="30">
        <v>0</v>
      </c>
      <c r="I131" s="30">
        <v>0</v>
      </c>
      <c r="J131" s="30">
        <v>0</v>
      </c>
      <c r="K131" s="30">
        <v>0</v>
      </c>
      <c r="L131" s="30">
        <v>0</v>
      </c>
      <c r="M131" s="30">
        <v>0</v>
      </c>
      <c r="N131" s="30">
        <v>0</v>
      </c>
      <c r="O131" s="30">
        <v>0</v>
      </c>
      <c r="P131" s="30">
        <v>0</v>
      </c>
      <c r="Q131" s="30">
        <v>0</v>
      </c>
      <c r="R131" s="30">
        <v>0</v>
      </c>
      <c r="S131" s="30">
        <v>0</v>
      </c>
      <c r="T131" s="30">
        <v>0</v>
      </c>
      <c r="U131" s="30">
        <v>0</v>
      </c>
      <c r="V131" s="30">
        <v>0</v>
      </c>
      <c r="W131" s="30">
        <v>0</v>
      </c>
      <c r="X131" s="30">
        <v>0</v>
      </c>
      <c r="Y131" s="30">
        <v>0</v>
      </c>
      <c r="Z131" s="30">
        <v>0</v>
      </c>
      <c r="AA131" s="30">
        <v>0</v>
      </c>
      <c r="AB131" s="30">
        <v>0</v>
      </c>
      <c r="AC131" s="30">
        <v>0</v>
      </c>
      <c r="AD131" s="30">
        <v>0</v>
      </c>
      <c r="AF131" s="60"/>
    </row>
    <row r="132" spans="1:32">
      <c r="A132" s="20"/>
      <c r="B132" s="10" t="s">
        <v>591</v>
      </c>
      <c r="C132" s="30">
        <v>0</v>
      </c>
      <c r="D132" s="30">
        <v>0</v>
      </c>
      <c r="E132" s="30">
        <v>0</v>
      </c>
      <c r="F132" s="30">
        <v>0</v>
      </c>
      <c r="G132" s="30">
        <v>0</v>
      </c>
      <c r="H132" s="30">
        <v>0</v>
      </c>
      <c r="I132" s="30">
        <v>0</v>
      </c>
      <c r="J132" s="30">
        <v>0</v>
      </c>
      <c r="K132" s="30">
        <v>0</v>
      </c>
      <c r="L132" s="30">
        <v>0</v>
      </c>
      <c r="M132" s="30">
        <v>0</v>
      </c>
      <c r="N132" s="30">
        <v>0</v>
      </c>
      <c r="O132" s="30">
        <v>0</v>
      </c>
      <c r="P132" s="30">
        <v>0</v>
      </c>
      <c r="Q132" s="30">
        <v>0</v>
      </c>
      <c r="R132" s="30">
        <v>0</v>
      </c>
      <c r="S132" s="30">
        <v>0</v>
      </c>
      <c r="T132" s="30">
        <v>0</v>
      </c>
      <c r="U132" s="30">
        <v>0</v>
      </c>
      <c r="V132" s="30">
        <v>0</v>
      </c>
      <c r="W132" s="30">
        <v>0</v>
      </c>
      <c r="X132" s="30">
        <v>0</v>
      </c>
      <c r="Y132" s="30">
        <v>0</v>
      </c>
      <c r="Z132" s="30">
        <v>0</v>
      </c>
      <c r="AA132" s="30">
        <v>0</v>
      </c>
      <c r="AB132" s="30">
        <v>0</v>
      </c>
      <c r="AC132" s="30">
        <v>0</v>
      </c>
      <c r="AD132" s="30">
        <v>0</v>
      </c>
      <c r="AF132" s="60"/>
    </row>
    <row r="133" spans="1:32">
      <c r="A133" s="20"/>
      <c r="B133" s="16" t="s">
        <v>592</v>
      </c>
      <c r="C133" s="30">
        <v>0</v>
      </c>
      <c r="D133" s="30">
        <v>0</v>
      </c>
      <c r="E133" s="30">
        <v>0</v>
      </c>
      <c r="F133" s="30">
        <v>0</v>
      </c>
      <c r="G133" s="30">
        <v>0</v>
      </c>
      <c r="H133" s="30">
        <v>0</v>
      </c>
      <c r="I133" s="30">
        <v>0</v>
      </c>
      <c r="J133" s="30">
        <v>0</v>
      </c>
      <c r="K133" s="30">
        <v>0</v>
      </c>
      <c r="L133" s="30">
        <v>0</v>
      </c>
      <c r="M133" s="30">
        <v>0</v>
      </c>
      <c r="N133" s="30">
        <v>0</v>
      </c>
      <c r="O133" s="30">
        <v>0</v>
      </c>
      <c r="P133" s="30">
        <v>0</v>
      </c>
      <c r="Q133" s="30">
        <v>0</v>
      </c>
      <c r="R133" s="30">
        <v>0</v>
      </c>
      <c r="S133" s="30">
        <v>0</v>
      </c>
      <c r="T133" s="30">
        <v>0</v>
      </c>
      <c r="U133" s="30">
        <v>0</v>
      </c>
      <c r="V133" s="30">
        <v>0</v>
      </c>
      <c r="W133" s="30">
        <v>0</v>
      </c>
      <c r="X133" s="30">
        <v>0</v>
      </c>
      <c r="Y133" s="30">
        <v>0</v>
      </c>
      <c r="Z133" s="30">
        <v>0</v>
      </c>
      <c r="AA133" s="30">
        <v>0</v>
      </c>
      <c r="AB133" s="30">
        <v>0</v>
      </c>
      <c r="AC133" s="30">
        <v>0</v>
      </c>
      <c r="AD133" s="30">
        <v>0</v>
      </c>
      <c r="AF133" s="60"/>
    </row>
    <row r="134" spans="1:32">
      <c r="A134" s="20"/>
      <c r="B134" s="16" t="s">
        <v>93</v>
      </c>
      <c r="C134" s="30">
        <v>0</v>
      </c>
      <c r="D134" s="30">
        <v>0</v>
      </c>
      <c r="E134" s="30">
        <v>0</v>
      </c>
      <c r="F134" s="30">
        <v>0</v>
      </c>
      <c r="G134" s="30">
        <v>0</v>
      </c>
      <c r="H134" s="30">
        <v>0</v>
      </c>
      <c r="I134" s="30">
        <v>0</v>
      </c>
      <c r="J134" s="30">
        <v>0</v>
      </c>
      <c r="K134" s="30">
        <v>0</v>
      </c>
      <c r="L134" s="30">
        <v>0</v>
      </c>
      <c r="M134" s="30">
        <v>0</v>
      </c>
      <c r="N134" s="30">
        <v>0</v>
      </c>
      <c r="O134" s="30">
        <v>0</v>
      </c>
      <c r="P134" s="30">
        <v>0</v>
      </c>
      <c r="Q134" s="30">
        <v>0</v>
      </c>
      <c r="R134" s="30">
        <v>0</v>
      </c>
      <c r="S134" s="30">
        <v>0</v>
      </c>
      <c r="T134" s="30">
        <v>0</v>
      </c>
      <c r="U134" s="30">
        <v>0</v>
      </c>
      <c r="V134" s="30">
        <v>0</v>
      </c>
      <c r="W134" s="30">
        <v>0</v>
      </c>
      <c r="X134" s="30">
        <v>0</v>
      </c>
      <c r="Y134" s="30">
        <v>0</v>
      </c>
      <c r="Z134" s="30">
        <v>0</v>
      </c>
      <c r="AA134" s="30">
        <v>0</v>
      </c>
      <c r="AB134" s="30">
        <v>0</v>
      </c>
      <c r="AC134" s="30">
        <v>0</v>
      </c>
      <c r="AD134" s="30">
        <v>0</v>
      </c>
      <c r="AF134" s="60"/>
    </row>
    <row r="135" spans="1:32">
      <c r="A135" s="20"/>
      <c r="B135" s="16" t="s">
        <v>94</v>
      </c>
      <c r="C135" s="30">
        <v>0</v>
      </c>
      <c r="D135" s="30">
        <v>0</v>
      </c>
      <c r="E135" s="30">
        <v>0</v>
      </c>
      <c r="F135" s="30">
        <v>0</v>
      </c>
      <c r="G135" s="30">
        <v>0</v>
      </c>
      <c r="H135" s="30">
        <v>0</v>
      </c>
      <c r="I135" s="30">
        <v>0</v>
      </c>
      <c r="J135" s="30">
        <v>0</v>
      </c>
      <c r="K135" s="30">
        <v>0</v>
      </c>
      <c r="L135" s="30">
        <v>0</v>
      </c>
      <c r="M135" s="30">
        <v>0</v>
      </c>
      <c r="N135" s="30">
        <v>0</v>
      </c>
      <c r="O135" s="30">
        <v>0</v>
      </c>
      <c r="P135" s="30">
        <v>0</v>
      </c>
      <c r="Q135" s="30">
        <v>0</v>
      </c>
      <c r="R135" s="30">
        <v>0</v>
      </c>
      <c r="S135" s="30">
        <v>0</v>
      </c>
      <c r="T135" s="30">
        <v>0</v>
      </c>
      <c r="U135" s="30">
        <v>0</v>
      </c>
      <c r="V135" s="30">
        <v>0</v>
      </c>
      <c r="W135" s="30">
        <v>0</v>
      </c>
      <c r="X135" s="30">
        <v>0</v>
      </c>
      <c r="Y135" s="30">
        <v>0</v>
      </c>
      <c r="Z135" s="30">
        <v>0</v>
      </c>
      <c r="AA135" s="30">
        <v>0</v>
      </c>
      <c r="AB135" s="30">
        <v>0</v>
      </c>
      <c r="AC135" s="30">
        <v>0</v>
      </c>
      <c r="AD135" s="30">
        <v>0</v>
      </c>
      <c r="AF135" s="60"/>
    </row>
    <row r="136" spans="1:32">
      <c r="A136" s="20"/>
      <c r="B136" s="10" t="s">
        <v>593</v>
      </c>
      <c r="C136" s="30">
        <v>0</v>
      </c>
      <c r="D136" s="30">
        <v>0</v>
      </c>
      <c r="E136" s="30">
        <v>0</v>
      </c>
      <c r="F136" s="30">
        <v>0</v>
      </c>
      <c r="G136" s="30">
        <v>0</v>
      </c>
      <c r="H136" s="30">
        <v>0</v>
      </c>
      <c r="I136" s="30">
        <v>0</v>
      </c>
      <c r="J136" s="30">
        <v>0</v>
      </c>
      <c r="K136" s="30">
        <v>0</v>
      </c>
      <c r="L136" s="30">
        <v>0</v>
      </c>
      <c r="M136" s="30">
        <v>0</v>
      </c>
      <c r="N136" s="30">
        <v>0</v>
      </c>
      <c r="O136" s="30">
        <v>0</v>
      </c>
      <c r="P136" s="30">
        <v>0</v>
      </c>
      <c r="Q136" s="30">
        <v>0</v>
      </c>
      <c r="R136" s="30">
        <v>0</v>
      </c>
      <c r="S136" s="30">
        <v>0</v>
      </c>
      <c r="T136" s="30">
        <v>0</v>
      </c>
      <c r="U136" s="30">
        <v>0</v>
      </c>
      <c r="V136" s="30">
        <v>0</v>
      </c>
      <c r="W136" s="30">
        <v>0</v>
      </c>
      <c r="X136" s="30">
        <v>0</v>
      </c>
      <c r="Y136" s="30">
        <v>0</v>
      </c>
      <c r="Z136" s="30">
        <v>0</v>
      </c>
      <c r="AA136" s="30">
        <v>0</v>
      </c>
      <c r="AB136" s="30">
        <v>0</v>
      </c>
      <c r="AC136" s="30">
        <v>0</v>
      </c>
      <c r="AD136" s="30">
        <v>0</v>
      </c>
      <c r="AF136" s="60"/>
    </row>
    <row r="137" spans="1:32" ht="45">
      <c r="A137" s="20"/>
      <c r="B137" s="83" t="s">
        <v>594</v>
      </c>
      <c r="C137" s="30">
        <v>0</v>
      </c>
      <c r="D137" s="30">
        <v>0</v>
      </c>
      <c r="E137" s="30">
        <v>0</v>
      </c>
      <c r="F137" s="30">
        <v>0</v>
      </c>
      <c r="G137" s="30">
        <v>0</v>
      </c>
      <c r="H137" s="30">
        <v>0</v>
      </c>
      <c r="I137" s="30">
        <v>0</v>
      </c>
      <c r="J137" s="30">
        <v>0</v>
      </c>
      <c r="K137" s="30">
        <v>0</v>
      </c>
      <c r="L137" s="30">
        <v>0</v>
      </c>
      <c r="M137" s="30">
        <v>0</v>
      </c>
      <c r="N137" s="30">
        <v>0</v>
      </c>
      <c r="O137" s="30">
        <v>0</v>
      </c>
      <c r="P137" s="30">
        <v>0</v>
      </c>
      <c r="Q137" s="30">
        <v>0</v>
      </c>
      <c r="R137" s="30">
        <v>0</v>
      </c>
      <c r="S137" s="30">
        <v>0</v>
      </c>
      <c r="T137" s="30">
        <v>0</v>
      </c>
      <c r="U137" s="30">
        <v>0</v>
      </c>
      <c r="V137" s="30">
        <v>0</v>
      </c>
      <c r="W137" s="30">
        <v>0</v>
      </c>
      <c r="X137" s="30">
        <v>0</v>
      </c>
      <c r="Y137" s="30">
        <v>0</v>
      </c>
      <c r="Z137" s="30">
        <v>0</v>
      </c>
      <c r="AA137" s="30">
        <v>0</v>
      </c>
      <c r="AB137" s="30">
        <v>0</v>
      </c>
      <c r="AC137" s="30">
        <v>0</v>
      </c>
      <c r="AD137" s="30">
        <v>0</v>
      </c>
      <c r="AF137" s="60"/>
    </row>
    <row r="138" spans="1:32">
      <c r="A138" s="20"/>
      <c r="B138" s="10" t="s">
        <v>95</v>
      </c>
      <c r="C138" s="30">
        <v>0</v>
      </c>
      <c r="D138" s="30">
        <v>0</v>
      </c>
      <c r="E138" s="30">
        <v>0</v>
      </c>
      <c r="F138" s="30">
        <v>0</v>
      </c>
      <c r="G138" s="30">
        <v>0</v>
      </c>
      <c r="H138" s="30">
        <v>0</v>
      </c>
      <c r="I138" s="30">
        <v>0</v>
      </c>
      <c r="J138" s="30">
        <v>0</v>
      </c>
      <c r="K138" s="30">
        <v>0</v>
      </c>
      <c r="L138" s="30">
        <v>0</v>
      </c>
      <c r="M138" s="30">
        <v>0</v>
      </c>
      <c r="N138" s="30">
        <v>0</v>
      </c>
      <c r="O138" s="30">
        <v>0</v>
      </c>
      <c r="P138" s="30">
        <v>0</v>
      </c>
      <c r="Q138" s="30">
        <v>0</v>
      </c>
      <c r="R138" s="30">
        <v>0</v>
      </c>
      <c r="S138" s="30">
        <v>0</v>
      </c>
      <c r="T138" s="30">
        <v>0</v>
      </c>
      <c r="U138" s="30">
        <v>0</v>
      </c>
      <c r="V138" s="30">
        <v>0</v>
      </c>
      <c r="W138" s="30">
        <v>0</v>
      </c>
      <c r="X138" s="30">
        <v>0</v>
      </c>
      <c r="Y138" s="30">
        <v>0</v>
      </c>
      <c r="Z138" s="30">
        <v>0</v>
      </c>
      <c r="AA138" s="30">
        <v>0</v>
      </c>
      <c r="AB138" s="30">
        <v>0</v>
      </c>
      <c r="AC138" s="30">
        <v>0</v>
      </c>
      <c r="AD138" s="30">
        <v>0</v>
      </c>
      <c r="AF138" s="60"/>
    </row>
    <row r="139" spans="1:32">
      <c r="A139" s="20"/>
      <c r="B139" s="10" t="s">
        <v>595</v>
      </c>
      <c r="C139" s="30">
        <v>0</v>
      </c>
      <c r="D139" s="30">
        <v>0</v>
      </c>
      <c r="E139" s="30">
        <v>0</v>
      </c>
      <c r="F139" s="30">
        <v>0</v>
      </c>
      <c r="G139" s="30">
        <v>0</v>
      </c>
      <c r="H139" s="30">
        <v>0</v>
      </c>
      <c r="I139" s="30">
        <v>0</v>
      </c>
      <c r="J139" s="30">
        <v>0</v>
      </c>
      <c r="K139" s="30">
        <v>0</v>
      </c>
      <c r="L139" s="30">
        <v>0</v>
      </c>
      <c r="M139" s="30">
        <v>0</v>
      </c>
      <c r="N139" s="30">
        <v>0</v>
      </c>
      <c r="O139" s="30">
        <v>0</v>
      </c>
      <c r="P139" s="30">
        <v>0</v>
      </c>
      <c r="Q139" s="30">
        <v>0</v>
      </c>
      <c r="R139" s="30">
        <v>0</v>
      </c>
      <c r="S139" s="30">
        <v>0</v>
      </c>
      <c r="T139" s="30">
        <v>0</v>
      </c>
      <c r="U139" s="30">
        <v>0</v>
      </c>
      <c r="V139" s="30">
        <v>0</v>
      </c>
      <c r="W139" s="30">
        <v>0</v>
      </c>
      <c r="X139" s="30">
        <v>0</v>
      </c>
      <c r="Y139" s="30">
        <v>0</v>
      </c>
      <c r="Z139" s="30">
        <v>0</v>
      </c>
      <c r="AA139" s="30">
        <v>0</v>
      </c>
      <c r="AB139" s="30">
        <v>0</v>
      </c>
      <c r="AC139" s="30">
        <v>0</v>
      </c>
      <c r="AD139" s="30">
        <v>0</v>
      </c>
      <c r="AF139" s="60"/>
    </row>
    <row r="140" spans="1:32">
      <c r="A140" s="20"/>
      <c r="B140" s="10" t="s">
        <v>96</v>
      </c>
      <c r="C140" s="30">
        <v>0</v>
      </c>
      <c r="D140" s="30">
        <v>0</v>
      </c>
      <c r="E140" s="30">
        <v>0</v>
      </c>
      <c r="F140" s="30">
        <v>0</v>
      </c>
      <c r="G140" s="30">
        <v>0</v>
      </c>
      <c r="H140" s="30">
        <v>0</v>
      </c>
      <c r="I140" s="30">
        <v>0</v>
      </c>
      <c r="J140" s="30">
        <v>0</v>
      </c>
      <c r="K140" s="30">
        <v>0</v>
      </c>
      <c r="L140" s="30">
        <v>0</v>
      </c>
      <c r="M140" s="30">
        <v>0</v>
      </c>
      <c r="N140" s="30">
        <v>0</v>
      </c>
      <c r="O140" s="30">
        <v>0</v>
      </c>
      <c r="P140" s="30">
        <v>0</v>
      </c>
      <c r="Q140" s="30">
        <v>0</v>
      </c>
      <c r="R140" s="30">
        <v>0</v>
      </c>
      <c r="S140" s="30">
        <v>0</v>
      </c>
      <c r="T140" s="30">
        <v>0</v>
      </c>
      <c r="U140" s="30">
        <v>0</v>
      </c>
      <c r="V140" s="30">
        <v>0</v>
      </c>
      <c r="W140" s="30">
        <v>0</v>
      </c>
      <c r="X140" s="30">
        <v>0</v>
      </c>
      <c r="Y140" s="30">
        <v>0</v>
      </c>
      <c r="Z140" s="30">
        <v>0</v>
      </c>
      <c r="AA140" s="30">
        <v>0</v>
      </c>
      <c r="AB140" s="30">
        <v>0</v>
      </c>
      <c r="AC140" s="30">
        <v>0</v>
      </c>
      <c r="AD140" s="30">
        <v>0</v>
      </c>
      <c r="AF140" s="60"/>
    </row>
    <row r="141" spans="1:32">
      <c r="A141" s="20"/>
      <c r="B141" s="10" t="s">
        <v>97</v>
      </c>
      <c r="C141" s="30">
        <v>0</v>
      </c>
      <c r="D141" s="30">
        <v>0</v>
      </c>
      <c r="E141" s="30">
        <v>0</v>
      </c>
      <c r="F141" s="30">
        <v>0</v>
      </c>
      <c r="G141" s="30">
        <v>0</v>
      </c>
      <c r="H141" s="30">
        <v>0</v>
      </c>
      <c r="I141" s="30">
        <v>0</v>
      </c>
      <c r="J141" s="30">
        <v>0</v>
      </c>
      <c r="K141" s="30">
        <v>0</v>
      </c>
      <c r="L141" s="30">
        <v>0</v>
      </c>
      <c r="M141" s="30">
        <v>0</v>
      </c>
      <c r="N141" s="30">
        <v>0</v>
      </c>
      <c r="O141" s="30">
        <v>0</v>
      </c>
      <c r="P141" s="30">
        <v>0</v>
      </c>
      <c r="Q141" s="30">
        <v>0</v>
      </c>
      <c r="R141" s="30">
        <v>0</v>
      </c>
      <c r="S141" s="30">
        <v>0</v>
      </c>
      <c r="T141" s="30">
        <v>0</v>
      </c>
      <c r="U141" s="30">
        <v>0</v>
      </c>
      <c r="V141" s="30">
        <v>0</v>
      </c>
      <c r="W141" s="30">
        <v>0</v>
      </c>
      <c r="X141" s="30">
        <v>0</v>
      </c>
      <c r="Y141" s="30">
        <v>0</v>
      </c>
      <c r="Z141" s="30">
        <v>0</v>
      </c>
      <c r="AA141" s="30">
        <v>0</v>
      </c>
      <c r="AB141" s="30">
        <v>0</v>
      </c>
      <c r="AC141" s="30">
        <v>0</v>
      </c>
      <c r="AD141" s="30">
        <v>0</v>
      </c>
      <c r="AF141" s="60"/>
    </row>
    <row r="142" spans="1:32">
      <c r="A142" s="20"/>
      <c r="B142" s="10" t="s">
        <v>98</v>
      </c>
      <c r="C142" s="30">
        <v>0</v>
      </c>
      <c r="D142" s="30">
        <v>0</v>
      </c>
      <c r="E142" s="30">
        <v>0</v>
      </c>
      <c r="F142" s="30">
        <v>0</v>
      </c>
      <c r="G142" s="30">
        <v>0</v>
      </c>
      <c r="H142" s="30">
        <v>0</v>
      </c>
      <c r="I142" s="30">
        <v>0</v>
      </c>
      <c r="J142" s="30">
        <v>0</v>
      </c>
      <c r="K142" s="30">
        <v>0</v>
      </c>
      <c r="L142" s="30">
        <v>0</v>
      </c>
      <c r="M142" s="30">
        <v>0</v>
      </c>
      <c r="N142" s="30">
        <v>0</v>
      </c>
      <c r="O142" s="30">
        <v>0</v>
      </c>
      <c r="P142" s="30">
        <v>0</v>
      </c>
      <c r="Q142" s="30">
        <v>0</v>
      </c>
      <c r="R142" s="30">
        <v>0</v>
      </c>
      <c r="S142" s="30">
        <v>0</v>
      </c>
      <c r="T142" s="30">
        <v>0</v>
      </c>
      <c r="U142" s="30">
        <v>0</v>
      </c>
      <c r="V142" s="30">
        <v>0</v>
      </c>
      <c r="W142" s="30">
        <v>0</v>
      </c>
      <c r="X142" s="30">
        <v>0</v>
      </c>
      <c r="Y142" s="30">
        <v>0</v>
      </c>
      <c r="Z142" s="30">
        <v>0</v>
      </c>
      <c r="AA142" s="30">
        <v>0</v>
      </c>
      <c r="AB142" s="30">
        <v>0</v>
      </c>
      <c r="AC142" s="30">
        <v>0</v>
      </c>
      <c r="AD142" s="30">
        <v>0</v>
      </c>
      <c r="AF142" s="60"/>
    </row>
    <row r="143" spans="1:32">
      <c r="A143" s="20"/>
      <c r="B143" s="10" t="s">
        <v>99</v>
      </c>
      <c r="C143" s="30">
        <v>0</v>
      </c>
      <c r="D143" s="30">
        <v>0</v>
      </c>
      <c r="E143" s="30">
        <v>0</v>
      </c>
      <c r="F143" s="30">
        <v>0</v>
      </c>
      <c r="G143" s="30">
        <v>0</v>
      </c>
      <c r="H143" s="30">
        <v>0</v>
      </c>
      <c r="I143" s="30">
        <v>0</v>
      </c>
      <c r="J143" s="30">
        <v>0</v>
      </c>
      <c r="K143" s="30">
        <v>0</v>
      </c>
      <c r="L143" s="30">
        <v>0</v>
      </c>
      <c r="M143" s="30">
        <v>0</v>
      </c>
      <c r="N143" s="30">
        <v>0</v>
      </c>
      <c r="O143" s="30">
        <v>0</v>
      </c>
      <c r="P143" s="30">
        <v>0</v>
      </c>
      <c r="Q143" s="30">
        <v>0</v>
      </c>
      <c r="R143" s="30">
        <v>0</v>
      </c>
      <c r="S143" s="30">
        <v>0</v>
      </c>
      <c r="T143" s="30">
        <v>0</v>
      </c>
      <c r="U143" s="30">
        <v>0</v>
      </c>
      <c r="V143" s="30">
        <v>0</v>
      </c>
      <c r="W143" s="30">
        <v>0</v>
      </c>
      <c r="X143" s="30">
        <v>0</v>
      </c>
      <c r="Y143" s="30">
        <v>0</v>
      </c>
      <c r="Z143" s="30">
        <v>0</v>
      </c>
      <c r="AA143" s="30">
        <v>0</v>
      </c>
      <c r="AB143" s="30">
        <v>0</v>
      </c>
      <c r="AC143" s="30">
        <v>0</v>
      </c>
      <c r="AD143" s="30">
        <v>0</v>
      </c>
      <c r="AF143" s="60"/>
    </row>
    <row r="144" spans="1:32">
      <c r="A144" s="161"/>
      <c r="B144" s="148" t="s">
        <v>682</v>
      </c>
      <c r="C144" s="153">
        <f>SUM(C130:C143)</f>
        <v>0</v>
      </c>
      <c r="D144" s="153">
        <f t="shared" ref="D144:G144" si="22">SUM(D130:D143)</f>
        <v>0</v>
      </c>
      <c r="E144" s="153">
        <f t="shared" si="22"/>
        <v>0</v>
      </c>
      <c r="F144" s="153">
        <f t="shared" si="22"/>
        <v>0</v>
      </c>
      <c r="G144" s="153">
        <f t="shared" si="22"/>
        <v>0</v>
      </c>
      <c r="H144" s="153">
        <v>0</v>
      </c>
      <c r="I144" s="153">
        <f t="shared" ref="I144" si="23">SUM(I130:I143)</f>
        <v>0</v>
      </c>
      <c r="J144" s="153">
        <v>0</v>
      </c>
      <c r="K144" s="153">
        <f t="shared" ref="K144:AD144" si="24">SUM(K130:K143)</f>
        <v>0</v>
      </c>
      <c r="L144" s="153">
        <f t="shared" si="24"/>
        <v>0</v>
      </c>
      <c r="M144" s="153">
        <f t="shared" si="24"/>
        <v>0</v>
      </c>
      <c r="N144" s="153">
        <f t="shared" si="24"/>
        <v>0</v>
      </c>
      <c r="O144" s="153">
        <f t="shared" si="24"/>
        <v>0</v>
      </c>
      <c r="P144" s="153">
        <f t="shared" si="24"/>
        <v>0</v>
      </c>
      <c r="Q144" s="153">
        <f t="shared" si="24"/>
        <v>0</v>
      </c>
      <c r="R144" s="153">
        <f t="shared" si="24"/>
        <v>0</v>
      </c>
      <c r="S144" s="153">
        <f t="shared" si="24"/>
        <v>0</v>
      </c>
      <c r="T144" s="153">
        <f t="shared" si="24"/>
        <v>0</v>
      </c>
      <c r="U144" s="153">
        <f t="shared" si="24"/>
        <v>0</v>
      </c>
      <c r="V144" s="153">
        <f t="shared" si="24"/>
        <v>0</v>
      </c>
      <c r="W144" s="153">
        <f t="shared" si="24"/>
        <v>0</v>
      </c>
      <c r="X144" s="153">
        <f t="shared" si="24"/>
        <v>0</v>
      </c>
      <c r="Y144" s="153">
        <f t="shared" si="24"/>
        <v>0</v>
      </c>
      <c r="Z144" s="153">
        <f t="shared" si="24"/>
        <v>0</v>
      </c>
      <c r="AA144" s="153">
        <f t="shared" si="24"/>
        <v>0</v>
      </c>
      <c r="AB144" s="153">
        <f t="shared" si="24"/>
        <v>0</v>
      </c>
      <c r="AC144" s="153">
        <f t="shared" si="24"/>
        <v>0</v>
      </c>
      <c r="AD144" s="153">
        <f t="shared" si="24"/>
        <v>0</v>
      </c>
      <c r="AF144" s="60"/>
    </row>
    <row r="145" spans="1:32">
      <c r="A145" s="20" t="s">
        <v>13</v>
      </c>
      <c r="B145" s="140" t="s">
        <v>91</v>
      </c>
      <c r="C145" s="30">
        <v>0</v>
      </c>
      <c r="D145" s="30">
        <v>0</v>
      </c>
      <c r="E145" s="30">
        <v>0</v>
      </c>
      <c r="F145" s="30">
        <v>0</v>
      </c>
      <c r="G145" s="30">
        <v>0</v>
      </c>
      <c r="H145" s="30">
        <v>0</v>
      </c>
      <c r="I145" s="30">
        <v>0</v>
      </c>
      <c r="J145" s="30">
        <v>0</v>
      </c>
      <c r="K145" s="30">
        <v>0</v>
      </c>
      <c r="L145" s="30">
        <v>0</v>
      </c>
      <c r="M145" s="30">
        <v>0</v>
      </c>
      <c r="N145" s="30">
        <v>0</v>
      </c>
      <c r="O145" s="30">
        <v>0</v>
      </c>
      <c r="P145" s="30">
        <v>0</v>
      </c>
      <c r="Q145" s="30">
        <v>0</v>
      </c>
      <c r="R145" s="30">
        <v>0</v>
      </c>
      <c r="S145" s="30">
        <v>0</v>
      </c>
      <c r="T145" s="30">
        <v>0</v>
      </c>
      <c r="U145" s="30">
        <v>0</v>
      </c>
      <c r="V145" s="30">
        <v>0</v>
      </c>
      <c r="W145" s="30">
        <v>0</v>
      </c>
      <c r="X145" s="30">
        <v>0</v>
      </c>
      <c r="Y145" s="30">
        <v>0</v>
      </c>
      <c r="Z145" s="30">
        <v>0</v>
      </c>
      <c r="AA145" s="30">
        <v>0</v>
      </c>
      <c r="AB145" s="30">
        <v>0</v>
      </c>
      <c r="AC145" s="30">
        <v>0</v>
      </c>
      <c r="AD145" s="30">
        <v>0</v>
      </c>
      <c r="AF145" s="60"/>
    </row>
    <row r="146" spans="1:32">
      <c r="A146" s="20"/>
      <c r="B146" s="16" t="s">
        <v>92</v>
      </c>
      <c r="C146" s="30">
        <v>0</v>
      </c>
      <c r="D146" s="30">
        <v>0</v>
      </c>
      <c r="E146" s="30">
        <v>0</v>
      </c>
      <c r="F146" s="30">
        <v>0</v>
      </c>
      <c r="G146" s="30">
        <v>0</v>
      </c>
      <c r="H146" s="30">
        <v>0</v>
      </c>
      <c r="I146" s="30">
        <v>0</v>
      </c>
      <c r="J146" s="30">
        <v>0</v>
      </c>
      <c r="K146" s="30">
        <v>0</v>
      </c>
      <c r="L146" s="30">
        <v>0</v>
      </c>
      <c r="M146" s="30">
        <v>0</v>
      </c>
      <c r="N146" s="30">
        <v>0</v>
      </c>
      <c r="O146" s="30">
        <v>0</v>
      </c>
      <c r="P146" s="30">
        <v>0</v>
      </c>
      <c r="Q146" s="30">
        <v>0</v>
      </c>
      <c r="R146" s="30">
        <v>0</v>
      </c>
      <c r="S146" s="30">
        <v>0</v>
      </c>
      <c r="T146" s="30">
        <v>0</v>
      </c>
      <c r="U146" s="30">
        <v>0</v>
      </c>
      <c r="V146" s="30">
        <v>0</v>
      </c>
      <c r="W146" s="30">
        <v>0</v>
      </c>
      <c r="X146" s="30">
        <v>0</v>
      </c>
      <c r="Y146" s="30">
        <v>0</v>
      </c>
      <c r="Z146" s="30">
        <v>0</v>
      </c>
      <c r="AA146" s="30">
        <v>0</v>
      </c>
      <c r="AB146" s="30">
        <v>0</v>
      </c>
      <c r="AC146" s="30">
        <v>0</v>
      </c>
      <c r="AD146" s="30">
        <v>0</v>
      </c>
      <c r="AF146" s="60"/>
    </row>
    <row r="147" spans="1:32">
      <c r="A147" s="20"/>
      <c r="B147" s="10" t="s">
        <v>591</v>
      </c>
      <c r="C147" s="30">
        <v>0</v>
      </c>
      <c r="D147" s="30">
        <v>0</v>
      </c>
      <c r="E147" s="30">
        <v>0</v>
      </c>
      <c r="F147" s="30">
        <v>0</v>
      </c>
      <c r="G147" s="30">
        <v>0</v>
      </c>
      <c r="H147" s="30">
        <v>0</v>
      </c>
      <c r="I147" s="30">
        <v>0</v>
      </c>
      <c r="J147" s="30">
        <v>0</v>
      </c>
      <c r="K147" s="30">
        <v>0</v>
      </c>
      <c r="L147" s="30">
        <v>0</v>
      </c>
      <c r="M147" s="30">
        <v>0</v>
      </c>
      <c r="N147" s="30">
        <v>0</v>
      </c>
      <c r="O147" s="30">
        <v>0</v>
      </c>
      <c r="P147" s="30">
        <v>0</v>
      </c>
      <c r="Q147" s="30">
        <v>0</v>
      </c>
      <c r="R147" s="30">
        <v>0</v>
      </c>
      <c r="S147" s="30">
        <v>0</v>
      </c>
      <c r="T147" s="30">
        <v>0</v>
      </c>
      <c r="U147" s="30">
        <v>0</v>
      </c>
      <c r="V147" s="30">
        <v>0</v>
      </c>
      <c r="W147" s="30">
        <v>0</v>
      </c>
      <c r="X147" s="30">
        <v>0</v>
      </c>
      <c r="Y147" s="30">
        <v>0</v>
      </c>
      <c r="Z147" s="30">
        <v>0</v>
      </c>
      <c r="AA147" s="30">
        <v>0</v>
      </c>
      <c r="AB147" s="30">
        <v>0</v>
      </c>
      <c r="AC147" s="30">
        <v>0</v>
      </c>
      <c r="AD147" s="30">
        <v>0</v>
      </c>
      <c r="AF147" s="60"/>
    </row>
    <row r="148" spans="1:32">
      <c r="A148" s="20"/>
      <c r="B148" s="16" t="s">
        <v>592</v>
      </c>
      <c r="C148" s="30">
        <v>0</v>
      </c>
      <c r="D148" s="30">
        <v>0</v>
      </c>
      <c r="E148" s="30">
        <v>0</v>
      </c>
      <c r="F148" s="30">
        <v>0</v>
      </c>
      <c r="G148" s="30">
        <v>0</v>
      </c>
      <c r="H148" s="30">
        <v>0</v>
      </c>
      <c r="I148" s="30">
        <v>0</v>
      </c>
      <c r="J148" s="30">
        <v>0</v>
      </c>
      <c r="K148" s="30">
        <v>0</v>
      </c>
      <c r="L148" s="30">
        <v>0</v>
      </c>
      <c r="M148" s="30">
        <v>0</v>
      </c>
      <c r="N148" s="30">
        <v>0</v>
      </c>
      <c r="O148" s="30">
        <v>0</v>
      </c>
      <c r="P148" s="30">
        <v>0</v>
      </c>
      <c r="Q148" s="30">
        <v>0</v>
      </c>
      <c r="R148" s="30">
        <v>0</v>
      </c>
      <c r="S148" s="30">
        <v>0</v>
      </c>
      <c r="T148" s="30">
        <v>0</v>
      </c>
      <c r="U148" s="30">
        <v>0</v>
      </c>
      <c r="V148" s="30">
        <v>0</v>
      </c>
      <c r="W148" s="30">
        <v>0</v>
      </c>
      <c r="X148" s="30">
        <v>0</v>
      </c>
      <c r="Y148" s="30">
        <v>0</v>
      </c>
      <c r="Z148" s="30">
        <v>0</v>
      </c>
      <c r="AA148" s="30">
        <v>0</v>
      </c>
      <c r="AB148" s="30">
        <v>0</v>
      </c>
      <c r="AC148" s="30">
        <v>0</v>
      </c>
      <c r="AD148" s="30">
        <v>0</v>
      </c>
      <c r="AF148" s="60"/>
    </row>
    <row r="149" spans="1:32">
      <c r="A149" s="20"/>
      <c r="B149" s="16" t="s">
        <v>93</v>
      </c>
      <c r="C149" s="30">
        <v>0</v>
      </c>
      <c r="D149" s="30">
        <v>0</v>
      </c>
      <c r="E149" s="30">
        <v>0</v>
      </c>
      <c r="F149" s="30">
        <v>0</v>
      </c>
      <c r="G149" s="30">
        <v>0</v>
      </c>
      <c r="H149" s="30">
        <v>0</v>
      </c>
      <c r="I149" s="30">
        <v>0</v>
      </c>
      <c r="J149" s="30">
        <v>0</v>
      </c>
      <c r="K149" s="30">
        <v>0</v>
      </c>
      <c r="L149" s="30">
        <v>0</v>
      </c>
      <c r="M149" s="30">
        <v>0</v>
      </c>
      <c r="N149" s="30">
        <v>0</v>
      </c>
      <c r="O149" s="30">
        <v>0</v>
      </c>
      <c r="P149" s="30">
        <v>0</v>
      </c>
      <c r="Q149" s="30">
        <v>0</v>
      </c>
      <c r="R149" s="30">
        <v>0</v>
      </c>
      <c r="S149" s="30">
        <v>0</v>
      </c>
      <c r="T149" s="30">
        <v>0</v>
      </c>
      <c r="U149" s="30">
        <v>0</v>
      </c>
      <c r="V149" s="30">
        <v>0</v>
      </c>
      <c r="W149" s="30">
        <v>0</v>
      </c>
      <c r="X149" s="30">
        <v>0</v>
      </c>
      <c r="Y149" s="30">
        <v>0</v>
      </c>
      <c r="Z149" s="30">
        <v>0</v>
      </c>
      <c r="AA149" s="30">
        <v>0</v>
      </c>
      <c r="AB149" s="30">
        <v>0</v>
      </c>
      <c r="AC149" s="30">
        <v>0</v>
      </c>
      <c r="AD149" s="30">
        <v>0</v>
      </c>
      <c r="AF149" s="60"/>
    </row>
    <row r="150" spans="1:32">
      <c r="A150" s="20"/>
      <c r="B150" s="16" t="s">
        <v>94</v>
      </c>
      <c r="C150" s="30">
        <v>0</v>
      </c>
      <c r="D150" s="30">
        <v>0</v>
      </c>
      <c r="E150" s="30">
        <v>0</v>
      </c>
      <c r="F150" s="30">
        <v>0</v>
      </c>
      <c r="G150" s="30">
        <v>0</v>
      </c>
      <c r="H150" s="30">
        <v>0</v>
      </c>
      <c r="I150" s="30">
        <v>0</v>
      </c>
      <c r="J150" s="30">
        <v>0</v>
      </c>
      <c r="K150" s="30">
        <v>0</v>
      </c>
      <c r="L150" s="30">
        <v>0</v>
      </c>
      <c r="M150" s="30">
        <v>0</v>
      </c>
      <c r="N150" s="30">
        <v>0</v>
      </c>
      <c r="O150" s="30">
        <v>0</v>
      </c>
      <c r="P150" s="30">
        <v>0</v>
      </c>
      <c r="Q150" s="30">
        <v>0</v>
      </c>
      <c r="R150" s="30">
        <v>0</v>
      </c>
      <c r="S150" s="30">
        <v>0</v>
      </c>
      <c r="T150" s="30">
        <v>0</v>
      </c>
      <c r="U150" s="30">
        <v>0</v>
      </c>
      <c r="V150" s="30">
        <v>0</v>
      </c>
      <c r="W150" s="30">
        <v>0</v>
      </c>
      <c r="X150" s="30">
        <v>0</v>
      </c>
      <c r="Y150" s="30">
        <v>0</v>
      </c>
      <c r="Z150" s="30">
        <v>0</v>
      </c>
      <c r="AA150" s="30">
        <v>0</v>
      </c>
      <c r="AB150" s="30">
        <v>0</v>
      </c>
      <c r="AC150" s="30">
        <v>0</v>
      </c>
      <c r="AD150" s="30">
        <v>0</v>
      </c>
      <c r="AF150" s="60"/>
    </row>
    <row r="151" spans="1:32">
      <c r="A151" s="20"/>
      <c r="B151" s="10" t="s">
        <v>593</v>
      </c>
      <c r="C151" s="30">
        <v>0</v>
      </c>
      <c r="D151" s="30">
        <v>0</v>
      </c>
      <c r="E151" s="30">
        <v>0</v>
      </c>
      <c r="F151" s="30">
        <v>0</v>
      </c>
      <c r="G151" s="30">
        <v>0</v>
      </c>
      <c r="H151" s="30">
        <v>0</v>
      </c>
      <c r="I151" s="30">
        <v>0</v>
      </c>
      <c r="J151" s="30">
        <v>0</v>
      </c>
      <c r="K151" s="30">
        <v>0</v>
      </c>
      <c r="L151" s="30">
        <v>0</v>
      </c>
      <c r="M151" s="30">
        <v>0</v>
      </c>
      <c r="N151" s="30">
        <v>0</v>
      </c>
      <c r="O151" s="30">
        <v>0</v>
      </c>
      <c r="P151" s="30">
        <v>0</v>
      </c>
      <c r="Q151" s="30">
        <v>0</v>
      </c>
      <c r="R151" s="30">
        <v>0</v>
      </c>
      <c r="S151" s="30">
        <v>0</v>
      </c>
      <c r="T151" s="30">
        <v>0</v>
      </c>
      <c r="U151" s="30">
        <v>0</v>
      </c>
      <c r="V151" s="30">
        <v>0</v>
      </c>
      <c r="W151" s="30">
        <v>0</v>
      </c>
      <c r="X151" s="30">
        <v>0</v>
      </c>
      <c r="Y151" s="30">
        <v>0</v>
      </c>
      <c r="Z151" s="30">
        <v>0</v>
      </c>
      <c r="AA151" s="30">
        <v>0</v>
      </c>
      <c r="AB151" s="30">
        <v>0</v>
      </c>
      <c r="AC151" s="30">
        <v>0</v>
      </c>
      <c r="AD151" s="30">
        <v>0</v>
      </c>
      <c r="AF151" s="60"/>
    </row>
    <row r="152" spans="1:32" ht="45">
      <c r="A152" s="20"/>
      <c r="B152" s="83" t="s">
        <v>594</v>
      </c>
      <c r="C152" s="30">
        <v>0</v>
      </c>
      <c r="D152" s="30">
        <v>0</v>
      </c>
      <c r="E152" s="30">
        <v>0</v>
      </c>
      <c r="F152" s="30">
        <v>0</v>
      </c>
      <c r="G152" s="30">
        <v>0</v>
      </c>
      <c r="H152" s="30">
        <v>0</v>
      </c>
      <c r="I152" s="30">
        <v>0</v>
      </c>
      <c r="J152" s="30">
        <v>0</v>
      </c>
      <c r="K152" s="30">
        <v>0</v>
      </c>
      <c r="L152" s="30">
        <v>0</v>
      </c>
      <c r="M152" s="30">
        <v>0</v>
      </c>
      <c r="N152" s="30">
        <v>0</v>
      </c>
      <c r="O152" s="30">
        <v>0</v>
      </c>
      <c r="P152" s="30">
        <v>0</v>
      </c>
      <c r="Q152" s="30">
        <v>0</v>
      </c>
      <c r="R152" s="30">
        <v>0</v>
      </c>
      <c r="S152" s="30">
        <v>0</v>
      </c>
      <c r="T152" s="30">
        <v>0</v>
      </c>
      <c r="U152" s="30">
        <v>0</v>
      </c>
      <c r="V152" s="30">
        <v>0</v>
      </c>
      <c r="W152" s="30">
        <v>0</v>
      </c>
      <c r="X152" s="30">
        <v>0</v>
      </c>
      <c r="Y152" s="30">
        <v>0</v>
      </c>
      <c r="Z152" s="30">
        <v>0</v>
      </c>
      <c r="AA152" s="30">
        <v>0</v>
      </c>
      <c r="AB152" s="30">
        <v>0</v>
      </c>
      <c r="AC152" s="30">
        <v>0</v>
      </c>
      <c r="AD152" s="30">
        <v>0</v>
      </c>
      <c r="AF152" s="60"/>
    </row>
    <row r="153" spans="1:32">
      <c r="A153" s="20"/>
      <c r="B153" s="10" t="s">
        <v>95</v>
      </c>
      <c r="C153" s="30">
        <v>0</v>
      </c>
      <c r="D153" s="30">
        <v>0</v>
      </c>
      <c r="E153" s="30">
        <v>0</v>
      </c>
      <c r="F153" s="30">
        <v>0</v>
      </c>
      <c r="G153" s="30">
        <v>0</v>
      </c>
      <c r="H153" s="30">
        <v>0</v>
      </c>
      <c r="I153" s="30">
        <v>0</v>
      </c>
      <c r="J153" s="30">
        <v>0</v>
      </c>
      <c r="K153" s="30">
        <v>0</v>
      </c>
      <c r="L153" s="30">
        <v>0</v>
      </c>
      <c r="M153" s="30">
        <v>0</v>
      </c>
      <c r="N153" s="30">
        <v>0</v>
      </c>
      <c r="O153" s="30">
        <v>0</v>
      </c>
      <c r="P153" s="30">
        <v>0</v>
      </c>
      <c r="Q153" s="30">
        <v>0</v>
      </c>
      <c r="R153" s="30">
        <v>0</v>
      </c>
      <c r="S153" s="30">
        <v>0</v>
      </c>
      <c r="T153" s="30">
        <v>0</v>
      </c>
      <c r="U153" s="30">
        <v>0</v>
      </c>
      <c r="V153" s="30">
        <v>0</v>
      </c>
      <c r="W153" s="30">
        <v>0</v>
      </c>
      <c r="X153" s="30">
        <v>0</v>
      </c>
      <c r="Y153" s="30">
        <v>0</v>
      </c>
      <c r="Z153" s="30">
        <v>0</v>
      </c>
      <c r="AA153" s="30">
        <v>0</v>
      </c>
      <c r="AB153" s="30">
        <v>0</v>
      </c>
      <c r="AC153" s="30">
        <v>0</v>
      </c>
      <c r="AD153" s="30">
        <v>0</v>
      </c>
      <c r="AF153" s="60"/>
    </row>
    <row r="154" spans="1:32">
      <c r="A154" s="20"/>
      <c r="B154" s="10" t="s">
        <v>595</v>
      </c>
      <c r="C154" s="30">
        <v>0</v>
      </c>
      <c r="D154" s="30">
        <v>0</v>
      </c>
      <c r="E154" s="30">
        <v>0</v>
      </c>
      <c r="F154" s="30">
        <v>0</v>
      </c>
      <c r="G154" s="30">
        <v>0</v>
      </c>
      <c r="H154" s="30">
        <v>0</v>
      </c>
      <c r="I154" s="30">
        <v>0</v>
      </c>
      <c r="J154" s="30">
        <v>0</v>
      </c>
      <c r="K154" s="30">
        <v>0</v>
      </c>
      <c r="L154" s="30">
        <v>0</v>
      </c>
      <c r="M154" s="30">
        <v>0</v>
      </c>
      <c r="N154" s="30">
        <v>0</v>
      </c>
      <c r="O154" s="30">
        <v>0</v>
      </c>
      <c r="P154" s="30">
        <v>0</v>
      </c>
      <c r="Q154" s="30">
        <v>0</v>
      </c>
      <c r="R154" s="30">
        <v>0</v>
      </c>
      <c r="S154" s="30">
        <v>0</v>
      </c>
      <c r="T154" s="30">
        <v>0</v>
      </c>
      <c r="U154" s="30">
        <v>0</v>
      </c>
      <c r="V154" s="30">
        <v>0</v>
      </c>
      <c r="W154" s="30">
        <v>0</v>
      </c>
      <c r="X154" s="30">
        <v>0</v>
      </c>
      <c r="Y154" s="30">
        <v>0</v>
      </c>
      <c r="Z154" s="30">
        <v>0</v>
      </c>
      <c r="AA154" s="30">
        <v>0</v>
      </c>
      <c r="AB154" s="30">
        <v>0</v>
      </c>
      <c r="AC154" s="30">
        <v>0</v>
      </c>
      <c r="AD154" s="30">
        <v>0</v>
      </c>
      <c r="AF154" s="60"/>
    </row>
    <row r="155" spans="1:32">
      <c r="A155" s="20"/>
      <c r="B155" s="10" t="s">
        <v>96</v>
      </c>
      <c r="C155" s="30">
        <v>0</v>
      </c>
      <c r="D155" s="30">
        <v>0</v>
      </c>
      <c r="E155" s="30">
        <v>0</v>
      </c>
      <c r="F155" s="30">
        <v>0</v>
      </c>
      <c r="G155" s="30">
        <v>0</v>
      </c>
      <c r="H155" s="30">
        <v>0</v>
      </c>
      <c r="I155" s="30">
        <v>0</v>
      </c>
      <c r="J155" s="30">
        <v>0</v>
      </c>
      <c r="K155" s="30">
        <v>0</v>
      </c>
      <c r="L155" s="30">
        <v>0</v>
      </c>
      <c r="M155" s="30">
        <v>0</v>
      </c>
      <c r="N155" s="30">
        <v>0</v>
      </c>
      <c r="O155" s="30">
        <v>0</v>
      </c>
      <c r="P155" s="30">
        <v>0</v>
      </c>
      <c r="Q155" s="30">
        <v>0</v>
      </c>
      <c r="R155" s="30">
        <v>0</v>
      </c>
      <c r="S155" s="30">
        <v>0</v>
      </c>
      <c r="T155" s="30">
        <v>0</v>
      </c>
      <c r="U155" s="30">
        <v>0</v>
      </c>
      <c r="V155" s="30">
        <v>0</v>
      </c>
      <c r="W155" s="30">
        <v>0</v>
      </c>
      <c r="X155" s="30">
        <v>0</v>
      </c>
      <c r="Y155" s="30">
        <v>0</v>
      </c>
      <c r="Z155" s="30">
        <v>0</v>
      </c>
      <c r="AA155" s="30">
        <v>0</v>
      </c>
      <c r="AB155" s="30">
        <v>0</v>
      </c>
      <c r="AC155" s="30">
        <v>0</v>
      </c>
      <c r="AD155" s="30">
        <v>0</v>
      </c>
      <c r="AF155" s="60"/>
    </row>
    <row r="156" spans="1:32">
      <c r="A156" s="20"/>
      <c r="B156" s="10" t="s">
        <v>97</v>
      </c>
      <c r="C156" s="30">
        <v>0</v>
      </c>
      <c r="D156" s="30">
        <v>0</v>
      </c>
      <c r="E156" s="30">
        <v>0</v>
      </c>
      <c r="F156" s="30">
        <v>0</v>
      </c>
      <c r="G156" s="30">
        <v>0</v>
      </c>
      <c r="H156" s="30">
        <v>0</v>
      </c>
      <c r="I156" s="30">
        <v>0</v>
      </c>
      <c r="J156" s="30">
        <v>0</v>
      </c>
      <c r="K156" s="30">
        <v>0</v>
      </c>
      <c r="L156" s="30">
        <v>0</v>
      </c>
      <c r="M156" s="30">
        <v>0</v>
      </c>
      <c r="N156" s="30">
        <v>0</v>
      </c>
      <c r="O156" s="30">
        <v>0</v>
      </c>
      <c r="P156" s="30">
        <v>0</v>
      </c>
      <c r="Q156" s="30">
        <v>0</v>
      </c>
      <c r="R156" s="30">
        <v>0</v>
      </c>
      <c r="S156" s="30">
        <v>0</v>
      </c>
      <c r="T156" s="30">
        <v>0</v>
      </c>
      <c r="U156" s="30">
        <v>0</v>
      </c>
      <c r="V156" s="30">
        <v>0</v>
      </c>
      <c r="W156" s="30">
        <v>0</v>
      </c>
      <c r="X156" s="30">
        <v>0</v>
      </c>
      <c r="Y156" s="30">
        <v>0</v>
      </c>
      <c r="Z156" s="30">
        <v>0</v>
      </c>
      <c r="AA156" s="30">
        <v>0</v>
      </c>
      <c r="AB156" s="30">
        <v>0</v>
      </c>
      <c r="AC156" s="30">
        <v>0</v>
      </c>
      <c r="AD156" s="30">
        <v>0</v>
      </c>
      <c r="AF156" s="60"/>
    </row>
    <row r="157" spans="1:32">
      <c r="A157" s="20"/>
      <c r="B157" s="10" t="s">
        <v>98</v>
      </c>
      <c r="C157" s="30">
        <v>0</v>
      </c>
      <c r="D157" s="30">
        <v>0</v>
      </c>
      <c r="E157" s="30">
        <v>0</v>
      </c>
      <c r="F157" s="30">
        <v>0</v>
      </c>
      <c r="G157" s="30">
        <v>0</v>
      </c>
      <c r="H157" s="30">
        <v>0</v>
      </c>
      <c r="I157" s="30">
        <v>0</v>
      </c>
      <c r="J157" s="30">
        <v>0</v>
      </c>
      <c r="K157" s="30">
        <v>0</v>
      </c>
      <c r="L157" s="30">
        <v>0</v>
      </c>
      <c r="M157" s="30">
        <v>0</v>
      </c>
      <c r="N157" s="30">
        <v>0</v>
      </c>
      <c r="O157" s="30">
        <v>0</v>
      </c>
      <c r="P157" s="30">
        <v>0</v>
      </c>
      <c r="Q157" s="30">
        <v>0</v>
      </c>
      <c r="R157" s="30">
        <v>0</v>
      </c>
      <c r="S157" s="30">
        <v>0</v>
      </c>
      <c r="T157" s="30">
        <v>0</v>
      </c>
      <c r="U157" s="30">
        <v>0</v>
      </c>
      <c r="V157" s="30">
        <v>0</v>
      </c>
      <c r="W157" s="30">
        <v>0</v>
      </c>
      <c r="X157" s="30">
        <v>0</v>
      </c>
      <c r="Y157" s="30">
        <v>0</v>
      </c>
      <c r="Z157" s="30">
        <v>0</v>
      </c>
      <c r="AA157" s="30">
        <v>0</v>
      </c>
      <c r="AB157" s="30">
        <v>0</v>
      </c>
      <c r="AC157" s="30">
        <v>0</v>
      </c>
      <c r="AD157" s="30">
        <v>0</v>
      </c>
      <c r="AF157" s="60"/>
    </row>
    <row r="158" spans="1:32">
      <c r="A158" s="20"/>
      <c r="B158" s="10" t="s">
        <v>99</v>
      </c>
      <c r="C158" s="30">
        <v>0</v>
      </c>
      <c r="D158" s="30">
        <v>0</v>
      </c>
      <c r="E158" s="30">
        <v>0</v>
      </c>
      <c r="F158" s="30">
        <v>0</v>
      </c>
      <c r="G158" s="30">
        <v>0</v>
      </c>
      <c r="H158" s="30">
        <v>0</v>
      </c>
      <c r="I158" s="30">
        <v>0</v>
      </c>
      <c r="J158" s="30">
        <v>0</v>
      </c>
      <c r="K158" s="30">
        <v>0</v>
      </c>
      <c r="L158" s="30">
        <v>0</v>
      </c>
      <c r="M158" s="30">
        <v>0</v>
      </c>
      <c r="N158" s="30">
        <v>0</v>
      </c>
      <c r="O158" s="30">
        <v>0</v>
      </c>
      <c r="P158" s="30">
        <v>0</v>
      </c>
      <c r="Q158" s="30">
        <v>0</v>
      </c>
      <c r="R158" s="30">
        <v>0</v>
      </c>
      <c r="S158" s="30">
        <v>0</v>
      </c>
      <c r="T158" s="30">
        <v>0</v>
      </c>
      <c r="U158" s="30">
        <v>0</v>
      </c>
      <c r="V158" s="30">
        <v>0</v>
      </c>
      <c r="W158" s="30">
        <v>0</v>
      </c>
      <c r="X158" s="30">
        <v>0</v>
      </c>
      <c r="Y158" s="30">
        <v>0</v>
      </c>
      <c r="Z158" s="30">
        <v>0</v>
      </c>
      <c r="AA158" s="30">
        <v>0</v>
      </c>
      <c r="AB158" s="30">
        <v>0</v>
      </c>
      <c r="AC158" s="30">
        <v>0</v>
      </c>
      <c r="AD158" s="30">
        <v>0</v>
      </c>
      <c r="AF158" s="60"/>
    </row>
    <row r="159" spans="1:32">
      <c r="A159" s="161"/>
      <c r="B159" s="148" t="s">
        <v>683</v>
      </c>
      <c r="C159" s="153">
        <f>SUM(C145:C158)</f>
        <v>0</v>
      </c>
      <c r="D159" s="153">
        <f t="shared" ref="D159:G159" si="25">SUM(D145:D158)</f>
        <v>0</v>
      </c>
      <c r="E159" s="153">
        <f t="shared" si="25"/>
        <v>0</v>
      </c>
      <c r="F159" s="153">
        <f t="shared" si="25"/>
        <v>0</v>
      </c>
      <c r="G159" s="153">
        <f t="shared" si="25"/>
        <v>0</v>
      </c>
      <c r="H159" s="153">
        <v>0</v>
      </c>
      <c r="I159" s="153">
        <f t="shared" ref="I159" si="26">SUM(I145:I158)</f>
        <v>0</v>
      </c>
      <c r="J159" s="153">
        <v>0</v>
      </c>
      <c r="K159" s="153">
        <f t="shared" ref="K159:AD159" si="27">SUM(K145:K158)</f>
        <v>0</v>
      </c>
      <c r="L159" s="153">
        <f t="shared" si="27"/>
        <v>0</v>
      </c>
      <c r="M159" s="153">
        <f t="shared" si="27"/>
        <v>0</v>
      </c>
      <c r="N159" s="153">
        <f t="shared" si="27"/>
        <v>0</v>
      </c>
      <c r="O159" s="153">
        <f t="shared" si="27"/>
        <v>0</v>
      </c>
      <c r="P159" s="153">
        <f t="shared" si="27"/>
        <v>0</v>
      </c>
      <c r="Q159" s="153">
        <f t="shared" si="27"/>
        <v>0</v>
      </c>
      <c r="R159" s="153">
        <f t="shared" si="27"/>
        <v>0</v>
      </c>
      <c r="S159" s="153">
        <f t="shared" si="27"/>
        <v>0</v>
      </c>
      <c r="T159" s="153">
        <f t="shared" si="27"/>
        <v>0</v>
      </c>
      <c r="U159" s="153">
        <f t="shared" si="27"/>
        <v>0</v>
      </c>
      <c r="V159" s="153">
        <f t="shared" si="27"/>
        <v>0</v>
      </c>
      <c r="W159" s="153">
        <f t="shared" si="27"/>
        <v>0</v>
      </c>
      <c r="X159" s="153">
        <f t="shared" si="27"/>
        <v>0</v>
      </c>
      <c r="Y159" s="153">
        <f t="shared" si="27"/>
        <v>0</v>
      </c>
      <c r="Z159" s="153">
        <f t="shared" si="27"/>
        <v>0</v>
      </c>
      <c r="AA159" s="153">
        <f t="shared" si="27"/>
        <v>0</v>
      </c>
      <c r="AB159" s="153">
        <f t="shared" si="27"/>
        <v>0</v>
      </c>
      <c r="AC159" s="153">
        <f t="shared" si="27"/>
        <v>0</v>
      </c>
      <c r="AD159" s="153">
        <f t="shared" si="27"/>
        <v>0</v>
      </c>
      <c r="AF159" s="60"/>
    </row>
    <row r="160" spans="1:32">
      <c r="A160" s="20" t="s">
        <v>14</v>
      </c>
      <c r="B160" s="140" t="s">
        <v>91</v>
      </c>
      <c r="C160" s="30">
        <v>0</v>
      </c>
      <c r="D160" s="30">
        <v>0</v>
      </c>
      <c r="E160" s="30">
        <v>0</v>
      </c>
      <c r="F160" s="30">
        <v>0</v>
      </c>
      <c r="G160" s="30">
        <v>0</v>
      </c>
      <c r="H160" s="30">
        <v>0</v>
      </c>
      <c r="I160" s="30">
        <v>0</v>
      </c>
      <c r="J160" s="30">
        <v>0</v>
      </c>
      <c r="K160" s="30">
        <v>0</v>
      </c>
      <c r="L160" s="30">
        <v>0</v>
      </c>
      <c r="M160" s="30">
        <v>0</v>
      </c>
      <c r="N160" s="30">
        <v>0</v>
      </c>
      <c r="O160" s="30">
        <v>0</v>
      </c>
      <c r="P160" s="30">
        <v>0</v>
      </c>
      <c r="Q160" s="30">
        <v>0</v>
      </c>
      <c r="R160" s="30">
        <v>0</v>
      </c>
      <c r="S160" s="30">
        <v>0</v>
      </c>
      <c r="T160" s="30">
        <v>0</v>
      </c>
      <c r="U160" s="30">
        <v>0</v>
      </c>
      <c r="V160" s="30">
        <v>0</v>
      </c>
      <c r="W160" s="30">
        <v>0</v>
      </c>
      <c r="X160" s="30">
        <v>0</v>
      </c>
      <c r="Y160" s="30">
        <v>0</v>
      </c>
      <c r="Z160" s="30">
        <v>0</v>
      </c>
      <c r="AA160" s="30">
        <v>0</v>
      </c>
      <c r="AB160" s="30">
        <v>0</v>
      </c>
      <c r="AC160" s="30">
        <v>0</v>
      </c>
      <c r="AD160" s="30">
        <v>0</v>
      </c>
      <c r="AF160" s="60"/>
    </row>
    <row r="161" spans="1:32">
      <c r="A161" s="20"/>
      <c r="B161" s="16" t="s">
        <v>92</v>
      </c>
      <c r="C161" s="30">
        <v>0</v>
      </c>
      <c r="D161" s="30">
        <v>0</v>
      </c>
      <c r="E161" s="30">
        <v>0</v>
      </c>
      <c r="F161" s="30">
        <v>0</v>
      </c>
      <c r="G161" s="30">
        <v>0</v>
      </c>
      <c r="H161" s="30">
        <v>0</v>
      </c>
      <c r="I161" s="30">
        <v>0</v>
      </c>
      <c r="J161" s="30">
        <v>0</v>
      </c>
      <c r="K161" s="30">
        <v>0</v>
      </c>
      <c r="L161" s="30">
        <v>0</v>
      </c>
      <c r="M161" s="30">
        <v>0</v>
      </c>
      <c r="N161" s="30">
        <v>0</v>
      </c>
      <c r="O161" s="30">
        <v>0</v>
      </c>
      <c r="P161" s="30">
        <v>0</v>
      </c>
      <c r="Q161" s="30">
        <v>0</v>
      </c>
      <c r="R161" s="30">
        <v>0</v>
      </c>
      <c r="S161" s="30">
        <v>0</v>
      </c>
      <c r="T161" s="30">
        <v>0</v>
      </c>
      <c r="U161" s="30">
        <v>0</v>
      </c>
      <c r="V161" s="30">
        <v>0</v>
      </c>
      <c r="W161" s="30">
        <v>0</v>
      </c>
      <c r="X161" s="30">
        <v>0</v>
      </c>
      <c r="Y161" s="30">
        <v>0</v>
      </c>
      <c r="Z161" s="30">
        <v>0</v>
      </c>
      <c r="AA161" s="30">
        <v>0</v>
      </c>
      <c r="AB161" s="30">
        <v>0</v>
      </c>
      <c r="AC161" s="30">
        <v>0</v>
      </c>
      <c r="AD161" s="30">
        <v>0</v>
      </c>
      <c r="AF161" s="60"/>
    </row>
    <row r="162" spans="1:32">
      <c r="A162" s="20"/>
      <c r="B162" s="10" t="s">
        <v>591</v>
      </c>
      <c r="C162" s="30">
        <v>0</v>
      </c>
      <c r="D162" s="30">
        <v>0</v>
      </c>
      <c r="E162" s="30">
        <v>0</v>
      </c>
      <c r="F162" s="30">
        <v>0</v>
      </c>
      <c r="G162" s="30">
        <v>0</v>
      </c>
      <c r="H162" s="30">
        <v>0</v>
      </c>
      <c r="I162" s="30">
        <v>0</v>
      </c>
      <c r="J162" s="30">
        <v>0</v>
      </c>
      <c r="K162" s="30">
        <v>0</v>
      </c>
      <c r="L162" s="30">
        <v>0</v>
      </c>
      <c r="M162" s="30">
        <v>0</v>
      </c>
      <c r="N162" s="30">
        <v>0</v>
      </c>
      <c r="O162" s="30">
        <v>0</v>
      </c>
      <c r="P162" s="30">
        <v>0</v>
      </c>
      <c r="Q162" s="30">
        <v>0</v>
      </c>
      <c r="R162" s="30">
        <v>0</v>
      </c>
      <c r="S162" s="30">
        <v>0</v>
      </c>
      <c r="T162" s="30">
        <v>0</v>
      </c>
      <c r="U162" s="30">
        <v>0</v>
      </c>
      <c r="V162" s="30">
        <v>0</v>
      </c>
      <c r="W162" s="30">
        <v>0</v>
      </c>
      <c r="X162" s="30">
        <v>0</v>
      </c>
      <c r="Y162" s="30">
        <v>0</v>
      </c>
      <c r="Z162" s="30">
        <v>0</v>
      </c>
      <c r="AA162" s="30">
        <v>0</v>
      </c>
      <c r="AB162" s="30">
        <v>0</v>
      </c>
      <c r="AC162" s="30">
        <v>0</v>
      </c>
      <c r="AD162" s="30">
        <v>0</v>
      </c>
      <c r="AF162" s="60"/>
    </row>
    <row r="163" spans="1:32">
      <c r="A163" s="20"/>
      <c r="B163" s="16" t="s">
        <v>592</v>
      </c>
      <c r="C163" s="30">
        <v>0</v>
      </c>
      <c r="D163" s="30">
        <v>0</v>
      </c>
      <c r="E163" s="30">
        <v>0</v>
      </c>
      <c r="F163" s="30">
        <v>0</v>
      </c>
      <c r="G163" s="30">
        <v>0</v>
      </c>
      <c r="H163" s="30">
        <v>0</v>
      </c>
      <c r="I163" s="30">
        <v>0</v>
      </c>
      <c r="J163" s="30">
        <v>0</v>
      </c>
      <c r="K163" s="30">
        <v>0</v>
      </c>
      <c r="L163" s="30">
        <v>0</v>
      </c>
      <c r="M163" s="30">
        <v>0</v>
      </c>
      <c r="N163" s="30">
        <v>0</v>
      </c>
      <c r="O163" s="30">
        <v>0</v>
      </c>
      <c r="P163" s="30">
        <v>0</v>
      </c>
      <c r="Q163" s="30">
        <v>0</v>
      </c>
      <c r="R163" s="30">
        <v>0</v>
      </c>
      <c r="S163" s="30">
        <v>0</v>
      </c>
      <c r="T163" s="30">
        <v>0</v>
      </c>
      <c r="U163" s="30">
        <v>0</v>
      </c>
      <c r="V163" s="30">
        <v>0</v>
      </c>
      <c r="W163" s="30">
        <v>0</v>
      </c>
      <c r="X163" s="30">
        <v>0</v>
      </c>
      <c r="Y163" s="30">
        <v>0</v>
      </c>
      <c r="Z163" s="30">
        <v>0</v>
      </c>
      <c r="AA163" s="30">
        <v>0</v>
      </c>
      <c r="AB163" s="30">
        <v>0</v>
      </c>
      <c r="AC163" s="30">
        <v>0</v>
      </c>
      <c r="AD163" s="30">
        <v>0</v>
      </c>
      <c r="AF163" s="60"/>
    </row>
    <row r="164" spans="1:32">
      <c r="A164" s="20"/>
      <c r="B164" s="16" t="s">
        <v>93</v>
      </c>
      <c r="C164" s="30">
        <v>0</v>
      </c>
      <c r="D164" s="30">
        <v>0</v>
      </c>
      <c r="E164" s="30">
        <v>0</v>
      </c>
      <c r="F164" s="30">
        <v>0</v>
      </c>
      <c r="G164" s="30">
        <v>0</v>
      </c>
      <c r="H164" s="30">
        <v>0</v>
      </c>
      <c r="I164" s="30">
        <v>0</v>
      </c>
      <c r="J164" s="30">
        <v>0</v>
      </c>
      <c r="K164" s="30">
        <v>0</v>
      </c>
      <c r="L164" s="30">
        <v>0</v>
      </c>
      <c r="M164" s="30">
        <v>0</v>
      </c>
      <c r="N164" s="30">
        <v>0</v>
      </c>
      <c r="O164" s="30">
        <v>0</v>
      </c>
      <c r="P164" s="30">
        <v>0</v>
      </c>
      <c r="Q164" s="30">
        <v>0</v>
      </c>
      <c r="R164" s="30">
        <v>0</v>
      </c>
      <c r="S164" s="30">
        <v>0</v>
      </c>
      <c r="T164" s="30">
        <v>0</v>
      </c>
      <c r="U164" s="30">
        <v>0</v>
      </c>
      <c r="V164" s="30">
        <v>0</v>
      </c>
      <c r="W164" s="30">
        <v>0</v>
      </c>
      <c r="X164" s="30">
        <v>0</v>
      </c>
      <c r="Y164" s="30">
        <v>0</v>
      </c>
      <c r="Z164" s="30">
        <v>0</v>
      </c>
      <c r="AA164" s="30">
        <v>0</v>
      </c>
      <c r="AB164" s="30">
        <v>0</v>
      </c>
      <c r="AC164" s="30">
        <v>0</v>
      </c>
      <c r="AD164" s="30">
        <v>0</v>
      </c>
      <c r="AF164" s="60"/>
    </row>
    <row r="165" spans="1:32">
      <c r="A165" s="20"/>
      <c r="B165" s="16" t="s">
        <v>94</v>
      </c>
      <c r="C165" s="30">
        <v>0</v>
      </c>
      <c r="D165" s="30">
        <v>0</v>
      </c>
      <c r="E165" s="30">
        <v>0</v>
      </c>
      <c r="F165" s="30">
        <v>0</v>
      </c>
      <c r="G165" s="30">
        <v>0</v>
      </c>
      <c r="H165" s="30">
        <v>0</v>
      </c>
      <c r="I165" s="30">
        <v>0</v>
      </c>
      <c r="J165" s="30">
        <v>0</v>
      </c>
      <c r="K165" s="30">
        <v>0</v>
      </c>
      <c r="L165" s="30">
        <v>0</v>
      </c>
      <c r="M165" s="30">
        <v>0</v>
      </c>
      <c r="N165" s="30">
        <v>0</v>
      </c>
      <c r="O165" s="30">
        <v>0</v>
      </c>
      <c r="P165" s="30">
        <v>0</v>
      </c>
      <c r="Q165" s="30">
        <v>0</v>
      </c>
      <c r="R165" s="30">
        <v>0</v>
      </c>
      <c r="S165" s="30">
        <v>0</v>
      </c>
      <c r="T165" s="30">
        <v>0</v>
      </c>
      <c r="U165" s="30">
        <v>0</v>
      </c>
      <c r="V165" s="30">
        <v>0</v>
      </c>
      <c r="W165" s="30">
        <v>0</v>
      </c>
      <c r="X165" s="30">
        <v>0</v>
      </c>
      <c r="Y165" s="30">
        <v>0</v>
      </c>
      <c r="Z165" s="30">
        <v>0</v>
      </c>
      <c r="AA165" s="30">
        <v>0</v>
      </c>
      <c r="AB165" s="30">
        <v>0</v>
      </c>
      <c r="AC165" s="30">
        <v>0</v>
      </c>
      <c r="AD165" s="30">
        <v>0</v>
      </c>
      <c r="AF165" s="60"/>
    </row>
    <row r="166" spans="1:32">
      <c r="A166" s="20"/>
      <c r="B166" s="10" t="s">
        <v>593</v>
      </c>
      <c r="C166" s="30">
        <v>0</v>
      </c>
      <c r="D166" s="30">
        <v>0</v>
      </c>
      <c r="E166" s="30">
        <v>0</v>
      </c>
      <c r="F166" s="30">
        <v>0</v>
      </c>
      <c r="G166" s="30">
        <v>0</v>
      </c>
      <c r="H166" s="30">
        <v>0</v>
      </c>
      <c r="I166" s="30">
        <v>0</v>
      </c>
      <c r="J166" s="30">
        <v>0</v>
      </c>
      <c r="K166" s="30">
        <v>0</v>
      </c>
      <c r="L166" s="30">
        <v>0</v>
      </c>
      <c r="M166" s="30">
        <v>0</v>
      </c>
      <c r="N166" s="30">
        <v>0</v>
      </c>
      <c r="O166" s="30">
        <v>0</v>
      </c>
      <c r="P166" s="30">
        <v>0</v>
      </c>
      <c r="Q166" s="30">
        <v>0</v>
      </c>
      <c r="R166" s="30">
        <v>0</v>
      </c>
      <c r="S166" s="30">
        <v>0</v>
      </c>
      <c r="T166" s="30">
        <v>0</v>
      </c>
      <c r="U166" s="30">
        <v>0</v>
      </c>
      <c r="V166" s="30">
        <v>0</v>
      </c>
      <c r="W166" s="30">
        <v>0</v>
      </c>
      <c r="X166" s="30">
        <v>0</v>
      </c>
      <c r="Y166" s="30">
        <v>0</v>
      </c>
      <c r="Z166" s="30">
        <v>0</v>
      </c>
      <c r="AA166" s="30">
        <v>0</v>
      </c>
      <c r="AB166" s="30">
        <v>0</v>
      </c>
      <c r="AC166" s="30">
        <v>0</v>
      </c>
      <c r="AD166" s="30">
        <v>0</v>
      </c>
      <c r="AF166" s="60"/>
    </row>
    <row r="167" spans="1:32" ht="45">
      <c r="A167" s="20"/>
      <c r="B167" s="83" t="s">
        <v>594</v>
      </c>
      <c r="C167" s="30">
        <v>0</v>
      </c>
      <c r="D167" s="30">
        <v>0</v>
      </c>
      <c r="E167" s="30">
        <v>0</v>
      </c>
      <c r="F167" s="30">
        <v>0</v>
      </c>
      <c r="G167" s="30">
        <v>0</v>
      </c>
      <c r="H167" s="30">
        <v>0</v>
      </c>
      <c r="I167" s="30">
        <v>0</v>
      </c>
      <c r="J167" s="30">
        <v>0</v>
      </c>
      <c r="K167" s="30">
        <v>0</v>
      </c>
      <c r="L167" s="30">
        <v>0</v>
      </c>
      <c r="M167" s="30">
        <v>0</v>
      </c>
      <c r="N167" s="30">
        <v>0</v>
      </c>
      <c r="O167" s="30">
        <v>0</v>
      </c>
      <c r="P167" s="30">
        <v>0</v>
      </c>
      <c r="Q167" s="30">
        <v>0</v>
      </c>
      <c r="R167" s="30">
        <v>0</v>
      </c>
      <c r="S167" s="30">
        <v>0</v>
      </c>
      <c r="T167" s="30">
        <v>0</v>
      </c>
      <c r="U167" s="30">
        <v>0</v>
      </c>
      <c r="V167" s="30">
        <v>0</v>
      </c>
      <c r="W167" s="30">
        <v>0</v>
      </c>
      <c r="X167" s="30">
        <v>0</v>
      </c>
      <c r="Y167" s="30">
        <v>0</v>
      </c>
      <c r="Z167" s="30">
        <v>0</v>
      </c>
      <c r="AA167" s="30">
        <v>0</v>
      </c>
      <c r="AB167" s="30">
        <v>0</v>
      </c>
      <c r="AC167" s="30">
        <v>0</v>
      </c>
      <c r="AD167" s="30">
        <v>0</v>
      </c>
      <c r="AF167" s="60"/>
    </row>
    <row r="168" spans="1:32">
      <c r="A168" s="20"/>
      <c r="B168" s="10" t="s">
        <v>95</v>
      </c>
      <c r="C168" s="30">
        <v>0</v>
      </c>
      <c r="D168" s="30">
        <v>0</v>
      </c>
      <c r="E168" s="30">
        <v>0</v>
      </c>
      <c r="F168" s="30">
        <v>0</v>
      </c>
      <c r="G168" s="30">
        <v>0</v>
      </c>
      <c r="H168" s="30">
        <v>0</v>
      </c>
      <c r="I168" s="30">
        <v>0</v>
      </c>
      <c r="J168" s="30">
        <v>0</v>
      </c>
      <c r="K168" s="30">
        <v>0</v>
      </c>
      <c r="L168" s="30">
        <v>0</v>
      </c>
      <c r="M168" s="30">
        <v>0</v>
      </c>
      <c r="N168" s="30">
        <v>0</v>
      </c>
      <c r="O168" s="30">
        <v>0</v>
      </c>
      <c r="P168" s="30">
        <v>0</v>
      </c>
      <c r="Q168" s="30">
        <v>0</v>
      </c>
      <c r="R168" s="30">
        <v>0</v>
      </c>
      <c r="S168" s="30">
        <v>0</v>
      </c>
      <c r="T168" s="30">
        <v>0</v>
      </c>
      <c r="U168" s="30">
        <v>0</v>
      </c>
      <c r="V168" s="30">
        <v>0</v>
      </c>
      <c r="W168" s="30">
        <v>0</v>
      </c>
      <c r="X168" s="30">
        <v>0</v>
      </c>
      <c r="Y168" s="30">
        <v>0</v>
      </c>
      <c r="Z168" s="30">
        <v>0</v>
      </c>
      <c r="AA168" s="30">
        <v>0</v>
      </c>
      <c r="AB168" s="30">
        <v>0</v>
      </c>
      <c r="AC168" s="30">
        <v>0</v>
      </c>
      <c r="AD168" s="30">
        <v>0</v>
      </c>
      <c r="AF168" s="60"/>
    </row>
    <row r="169" spans="1:32">
      <c r="A169" s="20"/>
      <c r="B169" s="10" t="s">
        <v>595</v>
      </c>
      <c r="C169" s="30">
        <v>0</v>
      </c>
      <c r="D169" s="30">
        <v>0</v>
      </c>
      <c r="E169" s="30">
        <v>0</v>
      </c>
      <c r="F169" s="30">
        <v>0</v>
      </c>
      <c r="G169" s="30">
        <v>0</v>
      </c>
      <c r="H169" s="30">
        <v>0</v>
      </c>
      <c r="I169" s="30">
        <v>0</v>
      </c>
      <c r="J169" s="30">
        <v>0</v>
      </c>
      <c r="K169" s="30">
        <v>0</v>
      </c>
      <c r="L169" s="30">
        <v>0</v>
      </c>
      <c r="M169" s="30">
        <v>0</v>
      </c>
      <c r="N169" s="30">
        <v>0</v>
      </c>
      <c r="O169" s="30">
        <v>0</v>
      </c>
      <c r="P169" s="30">
        <v>0</v>
      </c>
      <c r="Q169" s="30">
        <v>0</v>
      </c>
      <c r="R169" s="30">
        <v>0</v>
      </c>
      <c r="S169" s="30">
        <v>0</v>
      </c>
      <c r="T169" s="30">
        <v>0</v>
      </c>
      <c r="U169" s="30">
        <v>0</v>
      </c>
      <c r="V169" s="30">
        <v>0</v>
      </c>
      <c r="W169" s="30">
        <v>0</v>
      </c>
      <c r="X169" s="30">
        <v>0</v>
      </c>
      <c r="Y169" s="30">
        <v>0</v>
      </c>
      <c r="Z169" s="30">
        <v>0</v>
      </c>
      <c r="AA169" s="30">
        <v>0</v>
      </c>
      <c r="AB169" s="30">
        <v>0</v>
      </c>
      <c r="AC169" s="30">
        <v>0</v>
      </c>
      <c r="AD169" s="30">
        <v>0</v>
      </c>
      <c r="AF169" s="60"/>
    </row>
    <row r="170" spans="1:32">
      <c r="A170" s="20"/>
      <c r="B170" s="10" t="s">
        <v>96</v>
      </c>
      <c r="C170" s="30">
        <v>0</v>
      </c>
      <c r="D170" s="30">
        <v>0</v>
      </c>
      <c r="E170" s="30">
        <v>0</v>
      </c>
      <c r="F170" s="30">
        <v>0</v>
      </c>
      <c r="G170" s="30">
        <v>0</v>
      </c>
      <c r="H170" s="30">
        <v>0</v>
      </c>
      <c r="I170" s="30">
        <v>0</v>
      </c>
      <c r="J170" s="30">
        <v>0</v>
      </c>
      <c r="K170" s="30">
        <v>0</v>
      </c>
      <c r="L170" s="30">
        <v>0</v>
      </c>
      <c r="M170" s="30">
        <v>0</v>
      </c>
      <c r="N170" s="30">
        <v>0</v>
      </c>
      <c r="O170" s="30">
        <v>0</v>
      </c>
      <c r="P170" s="30">
        <v>0</v>
      </c>
      <c r="Q170" s="30">
        <v>0</v>
      </c>
      <c r="R170" s="30">
        <v>0</v>
      </c>
      <c r="S170" s="30">
        <v>0</v>
      </c>
      <c r="T170" s="30">
        <v>0</v>
      </c>
      <c r="U170" s="30">
        <v>0</v>
      </c>
      <c r="V170" s="30">
        <v>0</v>
      </c>
      <c r="W170" s="30">
        <v>0</v>
      </c>
      <c r="X170" s="30">
        <v>0</v>
      </c>
      <c r="Y170" s="30">
        <v>0</v>
      </c>
      <c r="Z170" s="30">
        <v>0</v>
      </c>
      <c r="AA170" s="30">
        <v>0</v>
      </c>
      <c r="AB170" s="30">
        <v>0</v>
      </c>
      <c r="AC170" s="30">
        <v>0</v>
      </c>
      <c r="AD170" s="30">
        <v>0</v>
      </c>
      <c r="AF170" s="60"/>
    </row>
    <row r="171" spans="1:32">
      <c r="A171" s="20"/>
      <c r="B171" s="10" t="s">
        <v>97</v>
      </c>
      <c r="C171" s="30">
        <v>0</v>
      </c>
      <c r="D171" s="30">
        <v>0</v>
      </c>
      <c r="E171" s="30">
        <v>0</v>
      </c>
      <c r="F171" s="30">
        <v>0</v>
      </c>
      <c r="G171" s="30">
        <v>0</v>
      </c>
      <c r="H171" s="30">
        <v>0</v>
      </c>
      <c r="I171" s="30">
        <v>0</v>
      </c>
      <c r="J171" s="30">
        <v>0</v>
      </c>
      <c r="K171" s="30">
        <v>0</v>
      </c>
      <c r="L171" s="30">
        <v>0</v>
      </c>
      <c r="M171" s="30">
        <v>0</v>
      </c>
      <c r="N171" s="30">
        <v>0</v>
      </c>
      <c r="O171" s="30">
        <v>0</v>
      </c>
      <c r="P171" s="30">
        <v>0</v>
      </c>
      <c r="Q171" s="30">
        <v>0</v>
      </c>
      <c r="R171" s="30">
        <v>0</v>
      </c>
      <c r="S171" s="30">
        <v>0</v>
      </c>
      <c r="T171" s="30">
        <v>0</v>
      </c>
      <c r="U171" s="30">
        <v>0</v>
      </c>
      <c r="V171" s="30">
        <v>0</v>
      </c>
      <c r="W171" s="30">
        <v>0</v>
      </c>
      <c r="X171" s="30">
        <v>0</v>
      </c>
      <c r="Y171" s="30">
        <v>0</v>
      </c>
      <c r="Z171" s="30">
        <v>0</v>
      </c>
      <c r="AA171" s="30">
        <v>0</v>
      </c>
      <c r="AB171" s="30">
        <v>0</v>
      </c>
      <c r="AC171" s="30">
        <v>0</v>
      </c>
      <c r="AD171" s="30">
        <v>0</v>
      </c>
      <c r="AF171" s="60"/>
    </row>
    <row r="172" spans="1:32">
      <c r="A172" s="20"/>
      <c r="B172" s="10" t="s">
        <v>98</v>
      </c>
      <c r="C172" s="30">
        <v>0</v>
      </c>
      <c r="D172" s="30">
        <v>0</v>
      </c>
      <c r="E172" s="30">
        <v>0</v>
      </c>
      <c r="F172" s="30">
        <v>0</v>
      </c>
      <c r="G172" s="30">
        <v>0</v>
      </c>
      <c r="H172" s="30">
        <v>0</v>
      </c>
      <c r="I172" s="30">
        <v>0</v>
      </c>
      <c r="J172" s="30">
        <v>0</v>
      </c>
      <c r="K172" s="30">
        <v>0</v>
      </c>
      <c r="L172" s="30">
        <v>0</v>
      </c>
      <c r="M172" s="30">
        <v>0</v>
      </c>
      <c r="N172" s="30">
        <v>0</v>
      </c>
      <c r="O172" s="30">
        <v>0</v>
      </c>
      <c r="P172" s="30">
        <v>0</v>
      </c>
      <c r="Q172" s="30">
        <v>0</v>
      </c>
      <c r="R172" s="30">
        <v>0</v>
      </c>
      <c r="S172" s="30">
        <v>0</v>
      </c>
      <c r="T172" s="30">
        <v>0</v>
      </c>
      <c r="U172" s="30">
        <v>0</v>
      </c>
      <c r="V172" s="30">
        <v>0</v>
      </c>
      <c r="W172" s="30">
        <v>0</v>
      </c>
      <c r="X172" s="30">
        <v>0</v>
      </c>
      <c r="Y172" s="30">
        <v>0</v>
      </c>
      <c r="Z172" s="30">
        <v>0</v>
      </c>
      <c r="AA172" s="30">
        <v>0</v>
      </c>
      <c r="AB172" s="30">
        <v>0</v>
      </c>
      <c r="AC172" s="30">
        <v>0</v>
      </c>
      <c r="AD172" s="30">
        <v>0</v>
      </c>
      <c r="AF172" s="60"/>
    </row>
    <row r="173" spans="1:32">
      <c r="A173" s="20"/>
      <c r="B173" s="10" t="s">
        <v>99</v>
      </c>
      <c r="C173" s="30">
        <v>0</v>
      </c>
      <c r="D173" s="30">
        <v>0</v>
      </c>
      <c r="E173" s="30">
        <v>0</v>
      </c>
      <c r="F173" s="30">
        <v>0</v>
      </c>
      <c r="G173" s="30">
        <v>0</v>
      </c>
      <c r="H173" s="30">
        <v>0</v>
      </c>
      <c r="I173" s="30">
        <v>0</v>
      </c>
      <c r="J173" s="30">
        <v>0</v>
      </c>
      <c r="K173" s="30">
        <v>0</v>
      </c>
      <c r="L173" s="30">
        <v>0</v>
      </c>
      <c r="M173" s="30">
        <v>0</v>
      </c>
      <c r="N173" s="30">
        <v>0</v>
      </c>
      <c r="O173" s="30">
        <v>0</v>
      </c>
      <c r="P173" s="30">
        <v>0</v>
      </c>
      <c r="Q173" s="30">
        <v>0</v>
      </c>
      <c r="R173" s="30">
        <v>0</v>
      </c>
      <c r="S173" s="30">
        <v>0</v>
      </c>
      <c r="T173" s="30">
        <v>0</v>
      </c>
      <c r="U173" s="30">
        <v>0</v>
      </c>
      <c r="V173" s="30">
        <v>0</v>
      </c>
      <c r="W173" s="30">
        <v>0</v>
      </c>
      <c r="X173" s="30">
        <v>0</v>
      </c>
      <c r="Y173" s="30">
        <v>0</v>
      </c>
      <c r="Z173" s="30">
        <v>0</v>
      </c>
      <c r="AA173" s="30">
        <v>0</v>
      </c>
      <c r="AB173" s="30">
        <v>0</v>
      </c>
      <c r="AC173" s="30">
        <v>0</v>
      </c>
      <c r="AD173" s="30">
        <v>0</v>
      </c>
      <c r="AF173" s="60"/>
    </row>
    <row r="174" spans="1:32">
      <c r="A174" s="161"/>
      <c r="B174" s="148" t="s">
        <v>684</v>
      </c>
      <c r="C174" s="153">
        <f>SUM(C160:C173)</f>
        <v>0</v>
      </c>
      <c r="D174" s="153">
        <f t="shared" ref="D174:G174" si="28">SUM(D160:D173)</f>
        <v>0</v>
      </c>
      <c r="E174" s="153">
        <f t="shared" si="28"/>
        <v>0</v>
      </c>
      <c r="F174" s="153">
        <f t="shared" si="28"/>
        <v>0</v>
      </c>
      <c r="G174" s="153">
        <f t="shared" si="28"/>
        <v>0</v>
      </c>
      <c r="H174" s="153">
        <v>0</v>
      </c>
      <c r="I174" s="153">
        <f t="shared" ref="I174" si="29">SUM(I160:I173)</f>
        <v>0</v>
      </c>
      <c r="J174" s="153">
        <v>0</v>
      </c>
      <c r="K174" s="153">
        <f t="shared" ref="K174:AD174" si="30">SUM(K160:K173)</f>
        <v>0</v>
      </c>
      <c r="L174" s="153">
        <f t="shared" si="30"/>
        <v>0</v>
      </c>
      <c r="M174" s="153">
        <f t="shared" si="30"/>
        <v>0</v>
      </c>
      <c r="N174" s="153">
        <f t="shared" si="30"/>
        <v>0</v>
      </c>
      <c r="O174" s="153">
        <f t="shared" si="30"/>
        <v>0</v>
      </c>
      <c r="P174" s="153">
        <f t="shared" si="30"/>
        <v>0</v>
      </c>
      <c r="Q174" s="153">
        <f t="shared" si="30"/>
        <v>0</v>
      </c>
      <c r="R174" s="153">
        <f t="shared" si="30"/>
        <v>0</v>
      </c>
      <c r="S174" s="153">
        <f t="shared" si="30"/>
        <v>0</v>
      </c>
      <c r="T174" s="153">
        <f t="shared" si="30"/>
        <v>0</v>
      </c>
      <c r="U174" s="153">
        <f t="shared" si="30"/>
        <v>0</v>
      </c>
      <c r="V174" s="153">
        <f t="shared" si="30"/>
        <v>0</v>
      </c>
      <c r="W174" s="153">
        <f t="shared" si="30"/>
        <v>0</v>
      </c>
      <c r="X174" s="153">
        <f t="shared" si="30"/>
        <v>0</v>
      </c>
      <c r="Y174" s="153">
        <f t="shared" si="30"/>
        <v>0</v>
      </c>
      <c r="Z174" s="153">
        <f t="shared" si="30"/>
        <v>0</v>
      </c>
      <c r="AA174" s="153">
        <f t="shared" si="30"/>
        <v>0</v>
      </c>
      <c r="AB174" s="153">
        <f t="shared" si="30"/>
        <v>0</v>
      </c>
      <c r="AC174" s="153">
        <f t="shared" si="30"/>
        <v>0</v>
      </c>
      <c r="AD174" s="153">
        <f t="shared" si="30"/>
        <v>0</v>
      </c>
      <c r="AF174" s="60"/>
    </row>
    <row r="175" spans="1:32">
      <c r="A175" s="20" t="s">
        <v>15</v>
      </c>
      <c r="B175" s="140" t="s">
        <v>91</v>
      </c>
      <c r="C175" s="30">
        <v>0</v>
      </c>
      <c r="D175" s="30">
        <v>0</v>
      </c>
      <c r="E175" s="30">
        <v>0</v>
      </c>
      <c r="F175" s="30">
        <v>0</v>
      </c>
      <c r="G175" s="30">
        <v>0</v>
      </c>
      <c r="H175" s="30">
        <v>0</v>
      </c>
      <c r="I175" s="30">
        <v>0</v>
      </c>
      <c r="J175" s="30">
        <v>0</v>
      </c>
      <c r="K175" s="30">
        <v>0</v>
      </c>
      <c r="L175" s="30">
        <v>0</v>
      </c>
      <c r="M175" s="30">
        <v>0</v>
      </c>
      <c r="N175" s="30">
        <v>0</v>
      </c>
      <c r="O175" s="30">
        <v>0</v>
      </c>
      <c r="P175" s="30">
        <v>0</v>
      </c>
      <c r="Q175" s="30">
        <v>0</v>
      </c>
      <c r="R175" s="30">
        <v>0</v>
      </c>
      <c r="S175" s="30">
        <v>0</v>
      </c>
      <c r="T175" s="30">
        <v>0</v>
      </c>
      <c r="U175" s="30">
        <v>0</v>
      </c>
      <c r="V175" s="30">
        <v>0</v>
      </c>
      <c r="W175" s="30">
        <v>0</v>
      </c>
      <c r="X175" s="30">
        <v>0</v>
      </c>
      <c r="Y175" s="30">
        <v>0</v>
      </c>
      <c r="Z175" s="30">
        <v>0</v>
      </c>
      <c r="AA175" s="30">
        <v>0</v>
      </c>
      <c r="AB175" s="30">
        <v>0</v>
      </c>
      <c r="AC175" s="30">
        <v>0</v>
      </c>
      <c r="AD175" s="30">
        <v>0</v>
      </c>
      <c r="AF175" s="60"/>
    </row>
    <row r="176" spans="1:32">
      <c r="A176" s="20"/>
      <c r="B176" s="16" t="s">
        <v>92</v>
      </c>
      <c r="C176" s="30">
        <v>0</v>
      </c>
      <c r="D176" s="30">
        <v>0</v>
      </c>
      <c r="E176" s="30">
        <v>0</v>
      </c>
      <c r="F176" s="30">
        <v>0</v>
      </c>
      <c r="G176" s="30">
        <v>0</v>
      </c>
      <c r="H176" s="30">
        <v>0</v>
      </c>
      <c r="I176" s="30">
        <v>0</v>
      </c>
      <c r="J176" s="30">
        <v>0</v>
      </c>
      <c r="K176" s="30">
        <v>0</v>
      </c>
      <c r="L176" s="30">
        <v>0</v>
      </c>
      <c r="M176" s="30">
        <v>0</v>
      </c>
      <c r="N176" s="30">
        <v>0</v>
      </c>
      <c r="O176" s="30">
        <v>0</v>
      </c>
      <c r="P176" s="30">
        <v>0</v>
      </c>
      <c r="Q176" s="30">
        <v>0</v>
      </c>
      <c r="R176" s="30">
        <v>0</v>
      </c>
      <c r="S176" s="30">
        <v>0</v>
      </c>
      <c r="T176" s="30">
        <v>0</v>
      </c>
      <c r="U176" s="30">
        <v>0</v>
      </c>
      <c r="V176" s="30">
        <v>0</v>
      </c>
      <c r="W176" s="30">
        <v>0</v>
      </c>
      <c r="X176" s="30">
        <v>0</v>
      </c>
      <c r="Y176" s="30">
        <v>0</v>
      </c>
      <c r="Z176" s="30">
        <v>0</v>
      </c>
      <c r="AA176" s="30">
        <v>0</v>
      </c>
      <c r="AB176" s="30">
        <v>0</v>
      </c>
      <c r="AC176" s="30">
        <v>0</v>
      </c>
      <c r="AD176" s="30">
        <v>0</v>
      </c>
      <c r="AF176" s="60"/>
    </row>
    <row r="177" spans="1:32">
      <c r="A177" s="20"/>
      <c r="B177" s="10" t="s">
        <v>591</v>
      </c>
      <c r="C177" s="30">
        <v>0</v>
      </c>
      <c r="D177" s="30">
        <v>0</v>
      </c>
      <c r="E177" s="30">
        <v>0</v>
      </c>
      <c r="F177" s="30">
        <v>0</v>
      </c>
      <c r="G177" s="30">
        <v>0</v>
      </c>
      <c r="H177" s="30">
        <v>0</v>
      </c>
      <c r="I177" s="30">
        <v>0</v>
      </c>
      <c r="J177" s="30">
        <v>0</v>
      </c>
      <c r="K177" s="30">
        <v>0</v>
      </c>
      <c r="L177" s="30">
        <v>0</v>
      </c>
      <c r="M177" s="30">
        <v>0</v>
      </c>
      <c r="N177" s="30">
        <v>0</v>
      </c>
      <c r="O177" s="30">
        <v>0</v>
      </c>
      <c r="P177" s="30">
        <v>0</v>
      </c>
      <c r="Q177" s="30">
        <v>0</v>
      </c>
      <c r="R177" s="30">
        <v>0</v>
      </c>
      <c r="S177" s="30">
        <v>0</v>
      </c>
      <c r="T177" s="30">
        <v>0</v>
      </c>
      <c r="U177" s="30">
        <v>0</v>
      </c>
      <c r="V177" s="30">
        <v>0</v>
      </c>
      <c r="W177" s="30">
        <v>0</v>
      </c>
      <c r="X177" s="30">
        <v>0</v>
      </c>
      <c r="Y177" s="30">
        <v>0</v>
      </c>
      <c r="Z177" s="30">
        <v>0</v>
      </c>
      <c r="AA177" s="30">
        <v>0</v>
      </c>
      <c r="AB177" s="30">
        <v>0</v>
      </c>
      <c r="AC177" s="30">
        <v>0</v>
      </c>
      <c r="AD177" s="30">
        <v>0</v>
      </c>
      <c r="AF177" s="60"/>
    </row>
    <row r="178" spans="1:32">
      <c r="A178" s="20"/>
      <c r="B178" s="16" t="s">
        <v>592</v>
      </c>
      <c r="C178" s="30">
        <v>0</v>
      </c>
      <c r="D178" s="30">
        <v>0</v>
      </c>
      <c r="E178" s="30">
        <v>0</v>
      </c>
      <c r="F178" s="30">
        <v>0</v>
      </c>
      <c r="G178" s="30">
        <v>0</v>
      </c>
      <c r="H178" s="30">
        <v>0</v>
      </c>
      <c r="I178" s="30">
        <v>0</v>
      </c>
      <c r="J178" s="30">
        <v>0</v>
      </c>
      <c r="K178" s="30">
        <v>0</v>
      </c>
      <c r="L178" s="30">
        <v>0</v>
      </c>
      <c r="M178" s="30">
        <v>0</v>
      </c>
      <c r="N178" s="30">
        <v>0</v>
      </c>
      <c r="O178" s="30">
        <v>0</v>
      </c>
      <c r="P178" s="30">
        <v>0</v>
      </c>
      <c r="Q178" s="30">
        <v>0</v>
      </c>
      <c r="R178" s="30">
        <v>0</v>
      </c>
      <c r="S178" s="30">
        <v>0</v>
      </c>
      <c r="T178" s="30">
        <v>0</v>
      </c>
      <c r="U178" s="30">
        <v>0</v>
      </c>
      <c r="V178" s="30">
        <v>0</v>
      </c>
      <c r="W178" s="30">
        <v>0</v>
      </c>
      <c r="X178" s="30">
        <v>0</v>
      </c>
      <c r="Y178" s="30">
        <v>0</v>
      </c>
      <c r="Z178" s="30">
        <v>0</v>
      </c>
      <c r="AA178" s="30">
        <v>0</v>
      </c>
      <c r="AB178" s="30">
        <v>0</v>
      </c>
      <c r="AC178" s="30">
        <v>0</v>
      </c>
      <c r="AD178" s="30">
        <v>0</v>
      </c>
      <c r="AF178" s="60"/>
    </row>
    <row r="179" spans="1:32">
      <c r="A179" s="20"/>
      <c r="B179" s="16" t="s">
        <v>93</v>
      </c>
      <c r="C179" s="30">
        <v>0</v>
      </c>
      <c r="D179" s="30">
        <v>0</v>
      </c>
      <c r="E179" s="30">
        <v>0</v>
      </c>
      <c r="F179" s="30">
        <v>0</v>
      </c>
      <c r="G179" s="30">
        <v>0</v>
      </c>
      <c r="H179" s="30">
        <v>0</v>
      </c>
      <c r="I179" s="30">
        <v>0</v>
      </c>
      <c r="J179" s="30">
        <v>0</v>
      </c>
      <c r="K179" s="30">
        <v>0</v>
      </c>
      <c r="L179" s="30">
        <v>0</v>
      </c>
      <c r="M179" s="30">
        <v>0</v>
      </c>
      <c r="N179" s="30">
        <v>0</v>
      </c>
      <c r="O179" s="30">
        <v>0</v>
      </c>
      <c r="P179" s="30">
        <v>0</v>
      </c>
      <c r="Q179" s="30">
        <v>0</v>
      </c>
      <c r="R179" s="30">
        <v>0</v>
      </c>
      <c r="S179" s="30">
        <v>0</v>
      </c>
      <c r="T179" s="30">
        <v>0</v>
      </c>
      <c r="U179" s="30">
        <v>0</v>
      </c>
      <c r="V179" s="30">
        <v>0</v>
      </c>
      <c r="W179" s="30">
        <v>0</v>
      </c>
      <c r="X179" s="30">
        <v>0</v>
      </c>
      <c r="Y179" s="30">
        <v>0</v>
      </c>
      <c r="Z179" s="30">
        <v>0</v>
      </c>
      <c r="AA179" s="30">
        <v>0</v>
      </c>
      <c r="AB179" s="30">
        <v>0</v>
      </c>
      <c r="AC179" s="30">
        <v>0</v>
      </c>
      <c r="AD179" s="30">
        <v>0</v>
      </c>
      <c r="AF179" s="60"/>
    </row>
    <row r="180" spans="1:32">
      <c r="A180" s="20"/>
      <c r="B180" s="16" t="s">
        <v>94</v>
      </c>
      <c r="C180" s="30">
        <v>0</v>
      </c>
      <c r="D180" s="30">
        <v>0</v>
      </c>
      <c r="E180" s="30">
        <v>0</v>
      </c>
      <c r="F180" s="30">
        <v>0</v>
      </c>
      <c r="G180" s="30">
        <v>0</v>
      </c>
      <c r="H180" s="30">
        <v>0</v>
      </c>
      <c r="I180" s="30">
        <v>0</v>
      </c>
      <c r="J180" s="30">
        <v>0</v>
      </c>
      <c r="K180" s="30">
        <v>0</v>
      </c>
      <c r="L180" s="30">
        <v>0</v>
      </c>
      <c r="M180" s="30">
        <v>0</v>
      </c>
      <c r="N180" s="30">
        <v>0</v>
      </c>
      <c r="O180" s="30">
        <v>0</v>
      </c>
      <c r="P180" s="30">
        <v>0</v>
      </c>
      <c r="Q180" s="30">
        <v>0</v>
      </c>
      <c r="R180" s="30">
        <v>0</v>
      </c>
      <c r="S180" s="30">
        <v>0</v>
      </c>
      <c r="T180" s="30">
        <v>0</v>
      </c>
      <c r="U180" s="30">
        <v>0</v>
      </c>
      <c r="V180" s="30">
        <v>0</v>
      </c>
      <c r="W180" s="30">
        <v>0</v>
      </c>
      <c r="X180" s="30">
        <v>0</v>
      </c>
      <c r="Y180" s="30">
        <v>0</v>
      </c>
      <c r="Z180" s="30">
        <v>0</v>
      </c>
      <c r="AA180" s="30">
        <v>0</v>
      </c>
      <c r="AB180" s="30">
        <v>0</v>
      </c>
      <c r="AC180" s="30">
        <v>0</v>
      </c>
      <c r="AD180" s="30">
        <v>0</v>
      </c>
      <c r="AF180" s="60"/>
    </row>
    <row r="181" spans="1:32">
      <c r="A181" s="20"/>
      <c r="B181" s="10" t="s">
        <v>593</v>
      </c>
      <c r="C181" s="30">
        <v>0</v>
      </c>
      <c r="D181" s="30">
        <v>0</v>
      </c>
      <c r="E181" s="30">
        <v>0</v>
      </c>
      <c r="F181" s="30">
        <v>0</v>
      </c>
      <c r="G181" s="30">
        <v>0</v>
      </c>
      <c r="H181" s="30">
        <v>0</v>
      </c>
      <c r="I181" s="30">
        <v>0</v>
      </c>
      <c r="J181" s="30">
        <v>0</v>
      </c>
      <c r="K181" s="30">
        <v>0</v>
      </c>
      <c r="L181" s="30">
        <v>0</v>
      </c>
      <c r="M181" s="30">
        <v>0</v>
      </c>
      <c r="N181" s="30">
        <v>0</v>
      </c>
      <c r="O181" s="30">
        <v>0</v>
      </c>
      <c r="P181" s="30">
        <v>0</v>
      </c>
      <c r="Q181" s="30">
        <v>0</v>
      </c>
      <c r="R181" s="30">
        <v>0</v>
      </c>
      <c r="S181" s="30">
        <v>0</v>
      </c>
      <c r="T181" s="30">
        <v>0</v>
      </c>
      <c r="U181" s="30">
        <v>0</v>
      </c>
      <c r="V181" s="30">
        <v>0</v>
      </c>
      <c r="W181" s="30">
        <v>0</v>
      </c>
      <c r="X181" s="30">
        <v>0</v>
      </c>
      <c r="Y181" s="30">
        <v>0</v>
      </c>
      <c r="Z181" s="30">
        <v>0</v>
      </c>
      <c r="AA181" s="30">
        <v>0</v>
      </c>
      <c r="AB181" s="30">
        <v>0</v>
      </c>
      <c r="AC181" s="30">
        <v>0</v>
      </c>
      <c r="AD181" s="30">
        <v>0</v>
      </c>
      <c r="AF181" s="60"/>
    </row>
    <row r="182" spans="1:32" ht="45">
      <c r="A182" s="20"/>
      <c r="B182" s="83" t="s">
        <v>594</v>
      </c>
      <c r="C182" s="30">
        <v>0</v>
      </c>
      <c r="D182" s="30">
        <v>0</v>
      </c>
      <c r="E182" s="30">
        <v>0</v>
      </c>
      <c r="F182" s="30">
        <v>0</v>
      </c>
      <c r="G182" s="30">
        <v>0</v>
      </c>
      <c r="H182" s="30">
        <v>0</v>
      </c>
      <c r="I182" s="30">
        <v>0</v>
      </c>
      <c r="J182" s="30">
        <v>0</v>
      </c>
      <c r="K182" s="30">
        <v>0</v>
      </c>
      <c r="L182" s="30">
        <v>0</v>
      </c>
      <c r="M182" s="30">
        <v>0</v>
      </c>
      <c r="N182" s="30">
        <v>0</v>
      </c>
      <c r="O182" s="30">
        <v>0</v>
      </c>
      <c r="P182" s="30">
        <v>0</v>
      </c>
      <c r="Q182" s="30">
        <v>0</v>
      </c>
      <c r="R182" s="30">
        <v>0</v>
      </c>
      <c r="S182" s="30">
        <v>0</v>
      </c>
      <c r="T182" s="30">
        <v>0</v>
      </c>
      <c r="U182" s="30">
        <v>0</v>
      </c>
      <c r="V182" s="30">
        <v>0</v>
      </c>
      <c r="W182" s="30">
        <v>0</v>
      </c>
      <c r="X182" s="30">
        <v>0</v>
      </c>
      <c r="Y182" s="30">
        <v>0</v>
      </c>
      <c r="Z182" s="30">
        <v>0</v>
      </c>
      <c r="AA182" s="30">
        <v>0</v>
      </c>
      <c r="AB182" s="30">
        <v>0</v>
      </c>
      <c r="AC182" s="30">
        <v>0</v>
      </c>
      <c r="AD182" s="30">
        <v>0</v>
      </c>
      <c r="AF182" s="60"/>
    </row>
    <row r="183" spans="1:32">
      <c r="A183" s="20"/>
      <c r="B183" s="10" t="s">
        <v>95</v>
      </c>
      <c r="C183" s="30">
        <v>0</v>
      </c>
      <c r="D183" s="30">
        <v>0</v>
      </c>
      <c r="E183" s="30">
        <v>0</v>
      </c>
      <c r="F183" s="30">
        <v>0</v>
      </c>
      <c r="G183" s="30">
        <v>0</v>
      </c>
      <c r="H183" s="30">
        <v>0</v>
      </c>
      <c r="I183" s="30">
        <v>0</v>
      </c>
      <c r="J183" s="30">
        <v>0</v>
      </c>
      <c r="K183" s="30">
        <v>0</v>
      </c>
      <c r="L183" s="30">
        <v>0</v>
      </c>
      <c r="M183" s="30">
        <v>0</v>
      </c>
      <c r="N183" s="30">
        <v>0</v>
      </c>
      <c r="O183" s="30">
        <v>0</v>
      </c>
      <c r="P183" s="30">
        <v>0</v>
      </c>
      <c r="Q183" s="30">
        <v>0</v>
      </c>
      <c r="R183" s="30">
        <v>0</v>
      </c>
      <c r="S183" s="30">
        <v>0</v>
      </c>
      <c r="T183" s="30">
        <v>0</v>
      </c>
      <c r="U183" s="30">
        <v>0</v>
      </c>
      <c r="V183" s="30">
        <v>0</v>
      </c>
      <c r="W183" s="30">
        <v>0</v>
      </c>
      <c r="X183" s="30">
        <v>0</v>
      </c>
      <c r="Y183" s="30">
        <v>0</v>
      </c>
      <c r="Z183" s="30">
        <v>0</v>
      </c>
      <c r="AA183" s="30">
        <v>0</v>
      </c>
      <c r="AB183" s="30">
        <v>0</v>
      </c>
      <c r="AC183" s="30">
        <v>0</v>
      </c>
      <c r="AD183" s="30">
        <v>0</v>
      </c>
      <c r="AF183" s="60"/>
    </row>
    <row r="184" spans="1:32">
      <c r="A184" s="20"/>
      <c r="B184" s="10" t="s">
        <v>595</v>
      </c>
      <c r="C184" s="30">
        <v>0</v>
      </c>
      <c r="D184" s="30">
        <v>0</v>
      </c>
      <c r="E184" s="30">
        <v>0</v>
      </c>
      <c r="F184" s="30">
        <v>0</v>
      </c>
      <c r="G184" s="30">
        <v>0</v>
      </c>
      <c r="H184" s="30">
        <v>0</v>
      </c>
      <c r="I184" s="30">
        <v>0</v>
      </c>
      <c r="J184" s="30">
        <v>0</v>
      </c>
      <c r="K184" s="30">
        <v>0</v>
      </c>
      <c r="L184" s="30">
        <v>0</v>
      </c>
      <c r="M184" s="30">
        <v>0</v>
      </c>
      <c r="N184" s="30">
        <v>0</v>
      </c>
      <c r="O184" s="30">
        <v>0</v>
      </c>
      <c r="P184" s="30">
        <v>0</v>
      </c>
      <c r="Q184" s="30">
        <v>0</v>
      </c>
      <c r="R184" s="30">
        <v>0</v>
      </c>
      <c r="S184" s="30">
        <v>0</v>
      </c>
      <c r="T184" s="30">
        <v>0</v>
      </c>
      <c r="U184" s="30">
        <v>0</v>
      </c>
      <c r="V184" s="30">
        <v>0</v>
      </c>
      <c r="W184" s="30">
        <v>0</v>
      </c>
      <c r="X184" s="30">
        <v>0</v>
      </c>
      <c r="Y184" s="30">
        <v>0</v>
      </c>
      <c r="Z184" s="30">
        <v>0</v>
      </c>
      <c r="AA184" s="30">
        <v>0</v>
      </c>
      <c r="AB184" s="30">
        <v>0</v>
      </c>
      <c r="AC184" s="30">
        <v>0</v>
      </c>
      <c r="AD184" s="30">
        <v>0</v>
      </c>
      <c r="AF184" s="60"/>
    </row>
    <row r="185" spans="1:32">
      <c r="A185" s="20"/>
      <c r="B185" s="10" t="s">
        <v>96</v>
      </c>
      <c r="C185" s="30">
        <v>0</v>
      </c>
      <c r="D185" s="30">
        <v>0</v>
      </c>
      <c r="E185" s="30">
        <v>0</v>
      </c>
      <c r="F185" s="30">
        <v>0</v>
      </c>
      <c r="G185" s="30">
        <v>0</v>
      </c>
      <c r="H185" s="30">
        <v>0</v>
      </c>
      <c r="I185" s="30">
        <v>0</v>
      </c>
      <c r="J185" s="30">
        <v>0</v>
      </c>
      <c r="K185" s="30">
        <v>0</v>
      </c>
      <c r="L185" s="30">
        <v>0</v>
      </c>
      <c r="M185" s="30">
        <v>0</v>
      </c>
      <c r="N185" s="30">
        <v>0</v>
      </c>
      <c r="O185" s="30">
        <v>0</v>
      </c>
      <c r="P185" s="30">
        <v>0</v>
      </c>
      <c r="Q185" s="30">
        <v>0</v>
      </c>
      <c r="R185" s="30">
        <v>0</v>
      </c>
      <c r="S185" s="30">
        <v>0</v>
      </c>
      <c r="T185" s="30">
        <v>0</v>
      </c>
      <c r="U185" s="30">
        <v>0</v>
      </c>
      <c r="V185" s="30">
        <v>0</v>
      </c>
      <c r="W185" s="30">
        <v>0</v>
      </c>
      <c r="X185" s="30">
        <v>0</v>
      </c>
      <c r="Y185" s="30">
        <v>0</v>
      </c>
      <c r="Z185" s="30">
        <v>0</v>
      </c>
      <c r="AA185" s="30">
        <v>0</v>
      </c>
      <c r="AB185" s="30">
        <v>0</v>
      </c>
      <c r="AC185" s="30">
        <v>0</v>
      </c>
      <c r="AD185" s="30">
        <v>0</v>
      </c>
      <c r="AF185" s="60"/>
    </row>
    <row r="186" spans="1:32">
      <c r="A186" s="20"/>
      <c r="B186" s="10" t="s">
        <v>97</v>
      </c>
      <c r="C186" s="30">
        <v>0</v>
      </c>
      <c r="D186" s="30">
        <v>0</v>
      </c>
      <c r="E186" s="30">
        <v>0</v>
      </c>
      <c r="F186" s="30">
        <v>0</v>
      </c>
      <c r="G186" s="30">
        <v>0</v>
      </c>
      <c r="H186" s="30">
        <v>0</v>
      </c>
      <c r="I186" s="30">
        <v>0</v>
      </c>
      <c r="J186" s="30">
        <v>0</v>
      </c>
      <c r="K186" s="30">
        <v>0</v>
      </c>
      <c r="L186" s="30">
        <v>0</v>
      </c>
      <c r="M186" s="30">
        <v>0</v>
      </c>
      <c r="N186" s="30">
        <v>0</v>
      </c>
      <c r="O186" s="30">
        <v>0</v>
      </c>
      <c r="P186" s="30">
        <v>0</v>
      </c>
      <c r="Q186" s="30">
        <v>0</v>
      </c>
      <c r="R186" s="30">
        <v>0</v>
      </c>
      <c r="S186" s="30">
        <v>0</v>
      </c>
      <c r="T186" s="30">
        <v>0</v>
      </c>
      <c r="U186" s="30">
        <v>0</v>
      </c>
      <c r="V186" s="30">
        <v>0</v>
      </c>
      <c r="W186" s="30">
        <v>0</v>
      </c>
      <c r="X186" s="30">
        <v>0</v>
      </c>
      <c r="Y186" s="30">
        <v>0</v>
      </c>
      <c r="Z186" s="30">
        <v>0</v>
      </c>
      <c r="AA186" s="30">
        <v>0</v>
      </c>
      <c r="AB186" s="30">
        <v>0</v>
      </c>
      <c r="AC186" s="30">
        <v>0</v>
      </c>
      <c r="AD186" s="30">
        <v>0</v>
      </c>
      <c r="AF186" s="60"/>
    </row>
    <row r="187" spans="1:32">
      <c r="A187" s="20"/>
      <c r="B187" s="10" t="s">
        <v>98</v>
      </c>
      <c r="C187" s="30">
        <v>0</v>
      </c>
      <c r="D187" s="30">
        <v>0</v>
      </c>
      <c r="E187" s="30">
        <v>0</v>
      </c>
      <c r="F187" s="30">
        <v>0</v>
      </c>
      <c r="G187" s="30">
        <v>0</v>
      </c>
      <c r="H187" s="30">
        <v>0</v>
      </c>
      <c r="I187" s="30">
        <v>0</v>
      </c>
      <c r="J187" s="30">
        <v>0</v>
      </c>
      <c r="K187" s="30">
        <v>0</v>
      </c>
      <c r="L187" s="30">
        <v>0</v>
      </c>
      <c r="M187" s="30">
        <v>0</v>
      </c>
      <c r="N187" s="30">
        <v>0</v>
      </c>
      <c r="O187" s="30">
        <v>0</v>
      </c>
      <c r="P187" s="30">
        <v>0</v>
      </c>
      <c r="Q187" s="30">
        <v>0</v>
      </c>
      <c r="R187" s="30">
        <v>0</v>
      </c>
      <c r="S187" s="30">
        <v>0</v>
      </c>
      <c r="T187" s="30">
        <v>0</v>
      </c>
      <c r="U187" s="30">
        <v>0</v>
      </c>
      <c r="V187" s="30">
        <v>0</v>
      </c>
      <c r="W187" s="30">
        <v>0</v>
      </c>
      <c r="X187" s="30">
        <v>0</v>
      </c>
      <c r="Y187" s="30">
        <v>0</v>
      </c>
      <c r="Z187" s="30">
        <v>0</v>
      </c>
      <c r="AA187" s="30">
        <v>0</v>
      </c>
      <c r="AB187" s="30">
        <v>0</v>
      </c>
      <c r="AC187" s="30">
        <v>0</v>
      </c>
      <c r="AD187" s="30">
        <v>0</v>
      </c>
      <c r="AF187" s="60"/>
    </row>
    <row r="188" spans="1:32">
      <c r="A188" s="20"/>
      <c r="B188" s="10" t="s">
        <v>99</v>
      </c>
      <c r="C188" s="30">
        <v>0</v>
      </c>
      <c r="D188" s="30">
        <v>0</v>
      </c>
      <c r="E188" s="30">
        <v>0</v>
      </c>
      <c r="F188" s="30">
        <v>0</v>
      </c>
      <c r="G188" s="30">
        <v>0</v>
      </c>
      <c r="H188" s="30">
        <v>0</v>
      </c>
      <c r="I188" s="30">
        <v>0</v>
      </c>
      <c r="J188" s="30">
        <v>0</v>
      </c>
      <c r="K188" s="30">
        <v>0</v>
      </c>
      <c r="L188" s="30">
        <v>0</v>
      </c>
      <c r="M188" s="30">
        <v>0</v>
      </c>
      <c r="N188" s="30">
        <v>0</v>
      </c>
      <c r="O188" s="30">
        <v>0</v>
      </c>
      <c r="P188" s="30">
        <v>0</v>
      </c>
      <c r="Q188" s="30">
        <v>0</v>
      </c>
      <c r="R188" s="30">
        <v>0</v>
      </c>
      <c r="S188" s="30">
        <v>0</v>
      </c>
      <c r="T188" s="30">
        <v>0</v>
      </c>
      <c r="U188" s="30">
        <v>0</v>
      </c>
      <c r="V188" s="30">
        <v>0</v>
      </c>
      <c r="W188" s="30">
        <v>0</v>
      </c>
      <c r="X188" s="30">
        <v>0</v>
      </c>
      <c r="Y188" s="30">
        <v>0</v>
      </c>
      <c r="Z188" s="30">
        <v>0</v>
      </c>
      <c r="AA188" s="30">
        <v>0</v>
      </c>
      <c r="AB188" s="30">
        <v>0</v>
      </c>
      <c r="AC188" s="30">
        <v>0</v>
      </c>
      <c r="AD188" s="30">
        <v>0</v>
      </c>
      <c r="AF188" s="60"/>
    </row>
    <row r="189" spans="1:32">
      <c r="A189" s="161"/>
      <c r="B189" s="148" t="s">
        <v>685</v>
      </c>
      <c r="C189" s="153">
        <f>SUM(C175:C188)</f>
        <v>0</v>
      </c>
      <c r="D189" s="153">
        <f t="shared" ref="D189:G189" si="31">SUM(D175:D188)</f>
        <v>0</v>
      </c>
      <c r="E189" s="153">
        <f t="shared" si="31"/>
        <v>0</v>
      </c>
      <c r="F189" s="153">
        <f t="shared" si="31"/>
        <v>0</v>
      </c>
      <c r="G189" s="153">
        <f t="shared" si="31"/>
        <v>0</v>
      </c>
      <c r="H189" s="153">
        <v>0</v>
      </c>
      <c r="I189" s="153">
        <f t="shared" ref="I189" si="32">SUM(I175:I188)</f>
        <v>0</v>
      </c>
      <c r="J189" s="153">
        <v>0</v>
      </c>
      <c r="K189" s="153">
        <f t="shared" ref="K189:AD189" si="33">SUM(K175:K188)</f>
        <v>0</v>
      </c>
      <c r="L189" s="153">
        <f t="shared" si="33"/>
        <v>0</v>
      </c>
      <c r="M189" s="153">
        <f t="shared" si="33"/>
        <v>0</v>
      </c>
      <c r="N189" s="153">
        <f t="shared" si="33"/>
        <v>0</v>
      </c>
      <c r="O189" s="153">
        <f t="shared" si="33"/>
        <v>0</v>
      </c>
      <c r="P189" s="153">
        <f t="shared" si="33"/>
        <v>0</v>
      </c>
      <c r="Q189" s="153">
        <f t="shared" si="33"/>
        <v>0</v>
      </c>
      <c r="R189" s="153">
        <f t="shared" si="33"/>
        <v>0</v>
      </c>
      <c r="S189" s="153">
        <f t="shared" si="33"/>
        <v>0</v>
      </c>
      <c r="T189" s="153">
        <f t="shared" si="33"/>
        <v>0</v>
      </c>
      <c r="U189" s="153">
        <f t="shared" si="33"/>
        <v>0</v>
      </c>
      <c r="V189" s="153">
        <f t="shared" si="33"/>
        <v>0</v>
      </c>
      <c r="W189" s="153">
        <f t="shared" si="33"/>
        <v>0</v>
      </c>
      <c r="X189" s="153">
        <f t="shared" si="33"/>
        <v>0</v>
      </c>
      <c r="Y189" s="153">
        <f t="shared" si="33"/>
        <v>0</v>
      </c>
      <c r="Z189" s="153">
        <f t="shared" si="33"/>
        <v>0</v>
      </c>
      <c r="AA189" s="153">
        <f t="shared" si="33"/>
        <v>0</v>
      </c>
      <c r="AB189" s="153">
        <f t="shared" si="33"/>
        <v>0</v>
      </c>
      <c r="AC189" s="153">
        <f t="shared" si="33"/>
        <v>0</v>
      </c>
      <c r="AD189" s="153">
        <f t="shared" si="33"/>
        <v>0</v>
      </c>
      <c r="AF189" s="60"/>
    </row>
    <row r="190" spans="1:32" ht="49.5" customHeight="1">
      <c r="A190" s="346" t="s">
        <v>686</v>
      </c>
      <c r="B190" s="140" t="s">
        <v>91</v>
      </c>
      <c r="C190" s="30">
        <v>0</v>
      </c>
      <c r="D190" s="30">
        <v>0</v>
      </c>
      <c r="E190" s="30">
        <v>0</v>
      </c>
      <c r="F190" s="30">
        <v>0</v>
      </c>
      <c r="G190" s="30">
        <v>0</v>
      </c>
      <c r="H190" s="30">
        <v>0</v>
      </c>
      <c r="I190" s="30">
        <v>0</v>
      </c>
      <c r="J190" s="30">
        <v>0</v>
      </c>
      <c r="K190" s="30">
        <v>0</v>
      </c>
      <c r="L190" s="30">
        <v>0</v>
      </c>
      <c r="M190" s="30">
        <v>0</v>
      </c>
      <c r="N190" s="30">
        <v>0</v>
      </c>
      <c r="O190" s="30">
        <v>0</v>
      </c>
      <c r="P190" s="30">
        <v>0</v>
      </c>
      <c r="Q190" s="30">
        <v>0</v>
      </c>
      <c r="R190" s="30">
        <v>0</v>
      </c>
      <c r="S190" s="30">
        <v>0</v>
      </c>
      <c r="T190" s="30">
        <v>0</v>
      </c>
      <c r="U190" s="30">
        <v>0</v>
      </c>
      <c r="V190" s="30">
        <v>0</v>
      </c>
      <c r="W190" s="30">
        <v>0</v>
      </c>
      <c r="X190" s="30">
        <v>0</v>
      </c>
      <c r="Y190" s="30">
        <v>0</v>
      </c>
      <c r="Z190" s="30">
        <v>0</v>
      </c>
      <c r="AA190" s="30">
        <v>0</v>
      </c>
      <c r="AB190" s="30">
        <v>0</v>
      </c>
      <c r="AC190" s="30">
        <v>0</v>
      </c>
      <c r="AD190" s="30">
        <v>0</v>
      </c>
      <c r="AF190" s="60"/>
    </row>
    <row r="191" spans="1:32">
      <c r="A191" s="20"/>
      <c r="B191" s="16" t="s">
        <v>92</v>
      </c>
      <c r="C191" s="30">
        <v>0</v>
      </c>
      <c r="D191" s="30">
        <v>0</v>
      </c>
      <c r="E191" s="30">
        <v>0</v>
      </c>
      <c r="F191" s="30">
        <v>0</v>
      </c>
      <c r="G191" s="30">
        <v>0</v>
      </c>
      <c r="H191" s="30">
        <v>0</v>
      </c>
      <c r="I191" s="30">
        <v>0</v>
      </c>
      <c r="J191" s="30">
        <v>0</v>
      </c>
      <c r="K191" s="30">
        <v>0</v>
      </c>
      <c r="L191" s="30">
        <v>0</v>
      </c>
      <c r="M191" s="30">
        <v>0</v>
      </c>
      <c r="N191" s="30">
        <v>0</v>
      </c>
      <c r="O191" s="30">
        <v>0</v>
      </c>
      <c r="P191" s="30">
        <v>0</v>
      </c>
      <c r="Q191" s="30">
        <v>0</v>
      </c>
      <c r="R191" s="30">
        <v>0</v>
      </c>
      <c r="S191" s="30">
        <v>0</v>
      </c>
      <c r="T191" s="30">
        <v>0</v>
      </c>
      <c r="U191" s="30">
        <v>0</v>
      </c>
      <c r="V191" s="30">
        <v>0</v>
      </c>
      <c r="W191" s="30">
        <v>0</v>
      </c>
      <c r="X191" s="30">
        <v>0</v>
      </c>
      <c r="Y191" s="30">
        <v>0</v>
      </c>
      <c r="Z191" s="30">
        <v>0</v>
      </c>
      <c r="AA191" s="30">
        <v>0</v>
      </c>
      <c r="AB191" s="30">
        <v>0</v>
      </c>
      <c r="AC191" s="30">
        <v>0</v>
      </c>
      <c r="AD191" s="30">
        <v>0</v>
      </c>
      <c r="AF191" s="60"/>
    </row>
    <row r="192" spans="1:32">
      <c r="A192" s="20"/>
      <c r="B192" s="10" t="s">
        <v>591</v>
      </c>
      <c r="C192" s="30">
        <v>0</v>
      </c>
      <c r="D192" s="30">
        <v>0</v>
      </c>
      <c r="E192" s="30">
        <v>0</v>
      </c>
      <c r="F192" s="30">
        <v>0</v>
      </c>
      <c r="G192" s="30">
        <v>0</v>
      </c>
      <c r="H192" s="30">
        <v>0</v>
      </c>
      <c r="I192" s="30">
        <v>0</v>
      </c>
      <c r="J192" s="30">
        <v>0</v>
      </c>
      <c r="K192" s="30">
        <v>0</v>
      </c>
      <c r="L192" s="30">
        <v>0</v>
      </c>
      <c r="M192" s="30">
        <v>0</v>
      </c>
      <c r="N192" s="30">
        <v>0</v>
      </c>
      <c r="O192" s="30">
        <v>0</v>
      </c>
      <c r="P192" s="30">
        <v>0</v>
      </c>
      <c r="Q192" s="30">
        <v>0</v>
      </c>
      <c r="R192" s="30">
        <v>0</v>
      </c>
      <c r="S192" s="30">
        <v>0</v>
      </c>
      <c r="T192" s="30">
        <v>0</v>
      </c>
      <c r="U192" s="30">
        <v>0</v>
      </c>
      <c r="V192" s="30">
        <v>0</v>
      </c>
      <c r="W192" s="30">
        <v>0</v>
      </c>
      <c r="X192" s="30">
        <v>0</v>
      </c>
      <c r="Y192" s="30">
        <v>0</v>
      </c>
      <c r="Z192" s="30">
        <v>0</v>
      </c>
      <c r="AA192" s="30">
        <v>0</v>
      </c>
      <c r="AB192" s="30">
        <v>0</v>
      </c>
      <c r="AC192" s="30">
        <v>0</v>
      </c>
      <c r="AD192" s="30">
        <v>0</v>
      </c>
      <c r="AF192" s="60"/>
    </row>
    <row r="193" spans="1:32">
      <c r="A193" s="20"/>
      <c r="B193" s="16" t="s">
        <v>592</v>
      </c>
      <c r="C193" s="30">
        <v>0</v>
      </c>
      <c r="D193" s="30">
        <v>0</v>
      </c>
      <c r="E193" s="30">
        <v>0</v>
      </c>
      <c r="F193" s="30">
        <v>0</v>
      </c>
      <c r="G193" s="30">
        <v>0</v>
      </c>
      <c r="H193" s="30">
        <v>0</v>
      </c>
      <c r="I193" s="30">
        <v>0</v>
      </c>
      <c r="J193" s="30">
        <v>0</v>
      </c>
      <c r="K193" s="30">
        <v>0</v>
      </c>
      <c r="L193" s="30">
        <v>0</v>
      </c>
      <c r="M193" s="30">
        <v>0</v>
      </c>
      <c r="N193" s="30">
        <v>0</v>
      </c>
      <c r="O193" s="30">
        <v>0</v>
      </c>
      <c r="P193" s="30">
        <v>0</v>
      </c>
      <c r="Q193" s="30">
        <v>0</v>
      </c>
      <c r="R193" s="30">
        <v>0</v>
      </c>
      <c r="S193" s="30">
        <v>0</v>
      </c>
      <c r="T193" s="30">
        <v>0</v>
      </c>
      <c r="U193" s="30">
        <v>0</v>
      </c>
      <c r="V193" s="30">
        <v>0</v>
      </c>
      <c r="W193" s="30">
        <v>0</v>
      </c>
      <c r="X193" s="30">
        <v>0</v>
      </c>
      <c r="Y193" s="30">
        <v>0</v>
      </c>
      <c r="Z193" s="30">
        <v>0</v>
      </c>
      <c r="AA193" s="30">
        <v>0</v>
      </c>
      <c r="AB193" s="30">
        <v>0</v>
      </c>
      <c r="AC193" s="30">
        <v>0</v>
      </c>
      <c r="AD193" s="30">
        <v>0</v>
      </c>
      <c r="AF193" s="60"/>
    </row>
    <row r="194" spans="1:32">
      <c r="A194" s="20"/>
      <c r="B194" s="16" t="s">
        <v>93</v>
      </c>
      <c r="C194" s="30">
        <v>0</v>
      </c>
      <c r="D194" s="30">
        <v>0</v>
      </c>
      <c r="E194" s="30">
        <v>0</v>
      </c>
      <c r="F194" s="30">
        <v>0</v>
      </c>
      <c r="G194" s="30">
        <v>0</v>
      </c>
      <c r="H194" s="30">
        <v>0</v>
      </c>
      <c r="I194" s="30">
        <v>0</v>
      </c>
      <c r="J194" s="30">
        <v>0</v>
      </c>
      <c r="K194" s="30">
        <v>0</v>
      </c>
      <c r="L194" s="30">
        <v>0</v>
      </c>
      <c r="M194" s="30">
        <v>0</v>
      </c>
      <c r="N194" s="30">
        <v>0</v>
      </c>
      <c r="O194" s="30">
        <v>0</v>
      </c>
      <c r="P194" s="30">
        <v>0</v>
      </c>
      <c r="Q194" s="30">
        <v>0</v>
      </c>
      <c r="R194" s="30">
        <v>0</v>
      </c>
      <c r="S194" s="30">
        <v>0</v>
      </c>
      <c r="T194" s="30">
        <v>0</v>
      </c>
      <c r="U194" s="30">
        <v>0</v>
      </c>
      <c r="V194" s="30">
        <v>0</v>
      </c>
      <c r="W194" s="30">
        <v>0</v>
      </c>
      <c r="X194" s="30">
        <v>0</v>
      </c>
      <c r="Y194" s="30">
        <v>0</v>
      </c>
      <c r="Z194" s="30">
        <v>0</v>
      </c>
      <c r="AA194" s="30">
        <v>0</v>
      </c>
      <c r="AB194" s="30">
        <v>0</v>
      </c>
      <c r="AC194" s="30">
        <v>0</v>
      </c>
      <c r="AD194" s="30">
        <v>0</v>
      </c>
      <c r="AF194" s="60"/>
    </row>
    <row r="195" spans="1:32">
      <c r="A195" s="20"/>
      <c r="B195" s="16" t="s">
        <v>94</v>
      </c>
      <c r="C195" s="30">
        <v>0</v>
      </c>
      <c r="D195" s="30">
        <v>0</v>
      </c>
      <c r="E195" s="30">
        <v>0</v>
      </c>
      <c r="F195" s="30">
        <v>0</v>
      </c>
      <c r="G195" s="30">
        <v>0</v>
      </c>
      <c r="H195" s="30">
        <v>0</v>
      </c>
      <c r="I195" s="30">
        <v>0</v>
      </c>
      <c r="J195" s="30">
        <v>0</v>
      </c>
      <c r="K195" s="30">
        <v>0</v>
      </c>
      <c r="L195" s="30">
        <v>0</v>
      </c>
      <c r="M195" s="30">
        <v>0</v>
      </c>
      <c r="N195" s="30">
        <v>0</v>
      </c>
      <c r="O195" s="30">
        <v>0</v>
      </c>
      <c r="P195" s="30">
        <v>0</v>
      </c>
      <c r="Q195" s="30">
        <v>0</v>
      </c>
      <c r="R195" s="30">
        <v>0</v>
      </c>
      <c r="S195" s="30">
        <v>0</v>
      </c>
      <c r="T195" s="30">
        <v>0</v>
      </c>
      <c r="U195" s="30">
        <v>0</v>
      </c>
      <c r="V195" s="30">
        <v>0</v>
      </c>
      <c r="W195" s="30">
        <v>0</v>
      </c>
      <c r="X195" s="30">
        <v>0</v>
      </c>
      <c r="Y195" s="30">
        <v>0</v>
      </c>
      <c r="Z195" s="30">
        <v>0</v>
      </c>
      <c r="AA195" s="30">
        <v>0</v>
      </c>
      <c r="AB195" s="30">
        <v>0</v>
      </c>
      <c r="AC195" s="30">
        <v>0</v>
      </c>
      <c r="AD195" s="30">
        <v>0</v>
      </c>
      <c r="AF195" s="60"/>
    </row>
    <row r="196" spans="1:32">
      <c r="A196" s="20"/>
      <c r="B196" s="10" t="s">
        <v>593</v>
      </c>
      <c r="C196" s="30">
        <v>0</v>
      </c>
      <c r="D196" s="30">
        <v>0</v>
      </c>
      <c r="E196" s="30">
        <v>0</v>
      </c>
      <c r="F196" s="30">
        <v>0</v>
      </c>
      <c r="G196" s="30">
        <v>0</v>
      </c>
      <c r="H196" s="30">
        <v>0</v>
      </c>
      <c r="I196" s="30">
        <v>0</v>
      </c>
      <c r="J196" s="30">
        <v>0</v>
      </c>
      <c r="K196" s="30">
        <v>0</v>
      </c>
      <c r="L196" s="30">
        <v>0</v>
      </c>
      <c r="M196" s="30">
        <v>0</v>
      </c>
      <c r="N196" s="30">
        <v>0</v>
      </c>
      <c r="O196" s="30">
        <v>0</v>
      </c>
      <c r="P196" s="30">
        <v>0</v>
      </c>
      <c r="Q196" s="30">
        <v>0</v>
      </c>
      <c r="R196" s="30">
        <v>0</v>
      </c>
      <c r="S196" s="30">
        <v>0</v>
      </c>
      <c r="T196" s="30">
        <v>0</v>
      </c>
      <c r="U196" s="30">
        <v>0</v>
      </c>
      <c r="V196" s="30">
        <v>0</v>
      </c>
      <c r="W196" s="30">
        <v>0</v>
      </c>
      <c r="X196" s="30">
        <v>0</v>
      </c>
      <c r="Y196" s="30">
        <v>0</v>
      </c>
      <c r="Z196" s="30">
        <v>0</v>
      </c>
      <c r="AA196" s="30">
        <v>0</v>
      </c>
      <c r="AB196" s="30">
        <v>0</v>
      </c>
      <c r="AC196" s="30">
        <v>0</v>
      </c>
      <c r="AD196" s="30">
        <v>0</v>
      </c>
      <c r="AF196" s="60"/>
    </row>
    <row r="197" spans="1:32" ht="45">
      <c r="A197" s="20"/>
      <c r="B197" s="83" t="s">
        <v>594</v>
      </c>
      <c r="C197" s="30">
        <v>0</v>
      </c>
      <c r="D197" s="30">
        <v>0</v>
      </c>
      <c r="E197" s="30">
        <v>0</v>
      </c>
      <c r="F197" s="30">
        <v>0</v>
      </c>
      <c r="G197" s="30">
        <v>0</v>
      </c>
      <c r="H197" s="30">
        <v>0</v>
      </c>
      <c r="I197" s="30">
        <v>0</v>
      </c>
      <c r="J197" s="30">
        <v>0</v>
      </c>
      <c r="K197" s="30">
        <v>0</v>
      </c>
      <c r="L197" s="30">
        <v>0</v>
      </c>
      <c r="M197" s="30">
        <v>0</v>
      </c>
      <c r="N197" s="30">
        <v>0</v>
      </c>
      <c r="O197" s="30">
        <v>0</v>
      </c>
      <c r="P197" s="30">
        <v>0</v>
      </c>
      <c r="Q197" s="30">
        <v>0</v>
      </c>
      <c r="R197" s="30">
        <v>0</v>
      </c>
      <c r="S197" s="30">
        <v>0</v>
      </c>
      <c r="T197" s="30">
        <v>0</v>
      </c>
      <c r="U197" s="30">
        <v>0</v>
      </c>
      <c r="V197" s="30">
        <v>0</v>
      </c>
      <c r="W197" s="30">
        <v>0</v>
      </c>
      <c r="X197" s="30">
        <v>0</v>
      </c>
      <c r="Y197" s="30">
        <v>0</v>
      </c>
      <c r="Z197" s="30">
        <v>0</v>
      </c>
      <c r="AA197" s="30">
        <v>0</v>
      </c>
      <c r="AB197" s="30">
        <v>0</v>
      </c>
      <c r="AC197" s="30">
        <v>0</v>
      </c>
      <c r="AD197" s="30">
        <v>0</v>
      </c>
      <c r="AF197" s="60"/>
    </row>
    <row r="198" spans="1:32">
      <c r="A198" s="20"/>
      <c r="B198" s="10" t="s">
        <v>95</v>
      </c>
      <c r="C198" s="30">
        <v>0</v>
      </c>
      <c r="D198" s="30">
        <v>0</v>
      </c>
      <c r="E198" s="30">
        <v>0</v>
      </c>
      <c r="F198" s="30">
        <v>0</v>
      </c>
      <c r="G198" s="30">
        <v>0</v>
      </c>
      <c r="H198" s="30">
        <v>0</v>
      </c>
      <c r="I198" s="30">
        <v>0</v>
      </c>
      <c r="J198" s="30">
        <v>0</v>
      </c>
      <c r="K198" s="30">
        <v>0</v>
      </c>
      <c r="L198" s="30">
        <v>0</v>
      </c>
      <c r="M198" s="30">
        <v>0</v>
      </c>
      <c r="N198" s="30">
        <v>0</v>
      </c>
      <c r="O198" s="30">
        <v>0</v>
      </c>
      <c r="P198" s="30">
        <v>0</v>
      </c>
      <c r="Q198" s="30">
        <v>0</v>
      </c>
      <c r="R198" s="30">
        <v>0</v>
      </c>
      <c r="S198" s="30">
        <v>0</v>
      </c>
      <c r="T198" s="30">
        <v>0</v>
      </c>
      <c r="U198" s="30">
        <v>0</v>
      </c>
      <c r="V198" s="30">
        <v>0</v>
      </c>
      <c r="W198" s="30">
        <v>0</v>
      </c>
      <c r="X198" s="30">
        <v>0</v>
      </c>
      <c r="Y198" s="30">
        <v>0</v>
      </c>
      <c r="Z198" s="30">
        <v>0</v>
      </c>
      <c r="AA198" s="30">
        <v>0</v>
      </c>
      <c r="AB198" s="30">
        <v>0</v>
      </c>
      <c r="AC198" s="30">
        <v>0</v>
      </c>
      <c r="AD198" s="30">
        <v>0</v>
      </c>
      <c r="AF198" s="60"/>
    </row>
    <row r="199" spans="1:32">
      <c r="A199" s="20"/>
      <c r="B199" s="10" t="s">
        <v>595</v>
      </c>
      <c r="C199" s="30">
        <v>0</v>
      </c>
      <c r="D199" s="30">
        <v>0</v>
      </c>
      <c r="E199" s="30">
        <v>0</v>
      </c>
      <c r="F199" s="30">
        <v>0</v>
      </c>
      <c r="G199" s="30">
        <v>0</v>
      </c>
      <c r="H199" s="30">
        <v>0</v>
      </c>
      <c r="I199" s="30">
        <v>0</v>
      </c>
      <c r="J199" s="30">
        <v>0</v>
      </c>
      <c r="K199" s="30">
        <v>0</v>
      </c>
      <c r="L199" s="30">
        <v>0</v>
      </c>
      <c r="M199" s="30">
        <v>0</v>
      </c>
      <c r="N199" s="30">
        <v>0</v>
      </c>
      <c r="O199" s="30">
        <v>0</v>
      </c>
      <c r="P199" s="30">
        <v>0</v>
      </c>
      <c r="Q199" s="30">
        <v>0</v>
      </c>
      <c r="R199" s="30">
        <v>0</v>
      </c>
      <c r="S199" s="30">
        <v>0</v>
      </c>
      <c r="T199" s="30">
        <v>0</v>
      </c>
      <c r="U199" s="30">
        <v>0</v>
      </c>
      <c r="V199" s="30">
        <v>0</v>
      </c>
      <c r="W199" s="30">
        <v>0</v>
      </c>
      <c r="X199" s="30">
        <v>0</v>
      </c>
      <c r="Y199" s="30">
        <v>0</v>
      </c>
      <c r="Z199" s="30">
        <v>0</v>
      </c>
      <c r="AA199" s="30">
        <v>0</v>
      </c>
      <c r="AB199" s="30">
        <v>0</v>
      </c>
      <c r="AC199" s="30">
        <v>0</v>
      </c>
      <c r="AD199" s="30">
        <v>0</v>
      </c>
      <c r="AF199" s="60"/>
    </row>
    <row r="200" spans="1:32">
      <c r="A200" s="20"/>
      <c r="B200" s="10" t="s">
        <v>96</v>
      </c>
      <c r="C200" s="30">
        <v>0</v>
      </c>
      <c r="D200" s="30">
        <v>0</v>
      </c>
      <c r="E200" s="30">
        <v>0</v>
      </c>
      <c r="F200" s="30">
        <v>0</v>
      </c>
      <c r="G200" s="30">
        <v>0</v>
      </c>
      <c r="H200" s="30">
        <v>0</v>
      </c>
      <c r="I200" s="30">
        <v>0</v>
      </c>
      <c r="J200" s="30">
        <v>0</v>
      </c>
      <c r="K200" s="30">
        <v>0</v>
      </c>
      <c r="L200" s="30">
        <v>0</v>
      </c>
      <c r="M200" s="30">
        <v>0</v>
      </c>
      <c r="N200" s="30">
        <v>0</v>
      </c>
      <c r="O200" s="30">
        <v>0</v>
      </c>
      <c r="P200" s="30">
        <v>0</v>
      </c>
      <c r="Q200" s="30">
        <v>0</v>
      </c>
      <c r="R200" s="30">
        <v>0</v>
      </c>
      <c r="S200" s="30">
        <v>0</v>
      </c>
      <c r="T200" s="30">
        <v>0</v>
      </c>
      <c r="U200" s="30">
        <v>0</v>
      </c>
      <c r="V200" s="30">
        <v>0</v>
      </c>
      <c r="W200" s="30">
        <v>0</v>
      </c>
      <c r="X200" s="30">
        <v>0</v>
      </c>
      <c r="Y200" s="30">
        <v>0</v>
      </c>
      <c r="Z200" s="30">
        <v>0</v>
      </c>
      <c r="AA200" s="30">
        <v>0</v>
      </c>
      <c r="AB200" s="30">
        <v>0</v>
      </c>
      <c r="AC200" s="30">
        <v>0</v>
      </c>
      <c r="AD200" s="30">
        <v>0</v>
      </c>
      <c r="AF200" s="60"/>
    </row>
    <row r="201" spans="1:32">
      <c r="A201" s="20"/>
      <c r="B201" s="10" t="s">
        <v>97</v>
      </c>
      <c r="C201" s="30">
        <v>0</v>
      </c>
      <c r="D201" s="30">
        <v>0</v>
      </c>
      <c r="E201" s="30">
        <v>0</v>
      </c>
      <c r="F201" s="30">
        <v>0</v>
      </c>
      <c r="G201" s="30">
        <v>0</v>
      </c>
      <c r="H201" s="30">
        <v>0</v>
      </c>
      <c r="I201" s="30">
        <v>0</v>
      </c>
      <c r="J201" s="30">
        <v>0</v>
      </c>
      <c r="K201" s="30">
        <v>0</v>
      </c>
      <c r="L201" s="30">
        <v>0</v>
      </c>
      <c r="M201" s="30">
        <v>0</v>
      </c>
      <c r="N201" s="30">
        <v>0</v>
      </c>
      <c r="O201" s="30">
        <v>0</v>
      </c>
      <c r="P201" s="30">
        <v>0</v>
      </c>
      <c r="Q201" s="30">
        <v>0</v>
      </c>
      <c r="R201" s="30">
        <v>0</v>
      </c>
      <c r="S201" s="30">
        <v>0</v>
      </c>
      <c r="T201" s="30">
        <v>0</v>
      </c>
      <c r="U201" s="30">
        <v>0</v>
      </c>
      <c r="V201" s="30">
        <v>0</v>
      </c>
      <c r="W201" s="30">
        <v>0</v>
      </c>
      <c r="X201" s="30">
        <v>0</v>
      </c>
      <c r="Y201" s="30">
        <v>0</v>
      </c>
      <c r="Z201" s="30">
        <v>0</v>
      </c>
      <c r="AA201" s="30">
        <v>0</v>
      </c>
      <c r="AB201" s="30">
        <v>0</v>
      </c>
      <c r="AC201" s="30">
        <v>0</v>
      </c>
      <c r="AD201" s="30">
        <v>0</v>
      </c>
      <c r="AF201" s="60"/>
    </row>
    <row r="202" spans="1:32">
      <c r="A202" s="20"/>
      <c r="B202" s="10" t="s">
        <v>98</v>
      </c>
      <c r="C202" s="30">
        <v>0</v>
      </c>
      <c r="D202" s="30">
        <v>0</v>
      </c>
      <c r="E202" s="30">
        <v>0</v>
      </c>
      <c r="F202" s="30">
        <v>0</v>
      </c>
      <c r="G202" s="30">
        <v>0</v>
      </c>
      <c r="H202" s="30">
        <v>0</v>
      </c>
      <c r="I202" s="30">
        <v>0</v>
      </c>
      <c r="J202" s="30">
        <v>0</v>
      </c>
      <c r="K202" s="30">
        <v>0</v>
      </c>
      <c r="L202" s="30">
        <v>0</v>
      </c>
      <c r="M202" s="30">
        <v>0</v>
      </c>
      <c r="N202" s="30">
        <v>0</v>
      </c>
      <c r="O202" s="30">
        <v>0</v>
      </c>
      <c r="P202" s="30">
        <v>0</v>
      </c>
      <c r="Q202" s="30">
        <v>0</v>
      </c>
      <c r="R202" s="30">
        <v>0</v>
      </c>
      <c r="S202" s="30">
        <v>0</v>
      </c>
      <c r="T202" s="30">
        <v>0</v>
      </c>
      <c r="U202" s="30">
        <v>0</v>
      </c>
      <c r="V202" s="30">
        <v>0</v>
      </c>
      <c r="W202" s="30">
        <v>0</v>
      </c>
      <c r="X202" s="30">
        <v>0</v>
      </c>
      <c r="Y202" s="30">
        <v>0</v>
      </c>
      <c r="Z202" s="30">
        <v>0</v>
      </c>
      <c r="AA202" s="30">
        <v>0</v>
      </c>
      <c r="AB202" s="30">
        <v>0</v>
      </c>
      <c r="AC202" s="30">
        <v>0</v>
      </c>
      <c r="AD202" s="30">
        <v>0</v>
      </c>
      <c r="AF202" s="60"/>
    </row>
    <row r="203" spans="1:32">
      <c r="A203" s="20"/>
      <c r="B203" s="10" t="s">
        <v>99</v>
      </c>
      <c r="C203" s="30">
        <v>0</v>
      </c>
      <c r="D203" s="30">
        <v>0</v>
      </c>
      <c r="E203" s="30">
        <v>0</v>
      </c>
      <c r="F203" s="30">
        <v>0</v>
      </c>
      <c r="G203" s="30">
        <v>0</v>
      </c>
      <c r="H203" s="30">
        <v>0</v>
      </c>
      <c r="I203" s="30">
        <v>0</v>
      </c>
      <c r="J203" s="30">
        <v>0</v>
      </c>
      <c r="K203" s="30">
        <v>0</v>
      </c>
      <c r="L203" s="30">
        <v>0</v>
      </c>
      <c r="M203" s="30">
        <v>0</v>
      </c>
      <c r="N203" s="30">
        <v>0</v>
      </c>
      <c r="O203" s="30">
        <v>0</v>
      </c>
      <c r="P203" s="30">
        <v>0</v>
      </c>
      <c r="Q203" s="30">
        <v>0</v>
      </c>
      <c r="R203" s="30">
        <v>0</v>
      </c>
      <c r="S203" s="30">
        <v>0</v>
      </c>
      <c r="T203" s="30">
        <v>0</v>
      </c>
      <c r="U203" s="30">
        <v>0</v>
      </c>
      <c r="V203" s="30">
        <v>0</v>
      </c>
      <c r="W203" s="30">
        <v>0</v>
      </c>
      <c r="X203" s="30">
        <v>0</v>
      </c>
      <c r="Y203" s="30">
        <v>0</v>
      </c>
      <c r="Z203" s="30">
        <v>0</v>
      </c>
      <c r="AA203" s="30">
        <v>0</v>
      </c>
      <c r="AB203" s="30">
        <v>0</v>
      </c>
      <c r="AC203" s="30">
        <v>0</v>
      </c>
      <c r="AD203" s="30">
        <v>0</v>
      </c>
      <c r="AF203" s="60"/>
    </row>
    <row r="204" spans="1:32">
      <c r="A204" s="161"/>
      <c r="B204" s="148" t="s">
        <v>687</v>
      </c>
      <c r="C204" s="153">
        <f>SUM(C190:C203)</f>
        <v>0</v>
      </c>
      <c r="D204" s="153">
        <f t="shared" ref="D204:G204" si="34">SUM(D190:D203)</f>
        <v>0</v>
      </c>
      <c r="E204" s="153">
        <f t="shared" si="34"/>
        <v>0</v>
      </c>
      <c r="F204" s="153">
        <f t="shared" si="34"/>
        <v>0</v>
      </c>
      <c r="G204" s="153">
        <f t="shared" si="34"/>
        <v>0</v>
      </c>
      <c r="H204" s="153">
        <v>0</v>
      </c>
      <c r="I204" s="153">
        <f t="shared" ref="I204" si="35">SUM(I190:I203)</f>
        <v>0</v>
      </c>
      <c r="J204" s="153">
        <v>0</v>
      </c>
      <c r="K204" s="153">
        <f t="shared" ref="K204:AD204" si="36">SUM(K190:K203)</f>
        <v>0</v>
      </c>
      <c r="L204" s="153">
        <f t="shared" si="36"/>
        <v>0</v>
      </c>
      <c r="M204" s="153">
        <f t="shared" si="36"/>
        <v>0</v>
      </c>
      <c r="N204" s="153">
        <f t="shared" si="36"/>
        <v>0</v>
      </c>
      <c r="O204" s="153">
        <f t="shared" si="36"/>
        <v>0</v>
      </c>
      <c r="P204" s="153">
        <f t="shared" si="36"/>
        <v>0</v>
      </c>
      <c r="Q204" s="153">
        <f t="shared" si="36"/>
        <v>0</v>
      </c>
      <c r="R204" s="153">
        <f t="shared" si="36"/>
        <v>0</v>
      </c>
      <c r="S204" s="153">
        <f t="shared" si="36"/>
        <v>0</v>
      </c>
      <c r="T204" s="153">
        <f t="shared" si="36"/>
        <v>0</v>
      </c>
      <c r="U204" s="153">
        <f t="shared" si="36"/>
        <v>0</v>
      </c>
      <c r="V204" s="153">
        <f t="shared" si="36"/>
        <v>0</v>
      </c>
      <c r="W204" s="153">
        <f t="shared" si="36"/>
        <v>0</v>
      </c>
      <c r="X204" s="153">
        <f t="shared" si="36"/>
        <v>0</v>
      </c>
      <c r="Y204" s="153">
        <f t="shared" si="36"/>
        <v>0</v>
      </c>
      <c r="Z204" s="153">
        <f t="shared" si="36"/>
        <v>0</v>
      </c>
      <c r="AA204" s="153">
        <f t="shared" si="36"/>
        <v>0</v>
      </c>
      <c r="AB204" s="153">
        <f t="shared" si="36"/>
        <v>0</v>
      </c>
      <c r="AC204" s="153">
        <f t="shared" si="36"/>
        <v>0</v>
      </c>
      <c r="AD204" s="153">
        <f t="shared" si="36"/>
        <v>0</v>
      </c>
      <c r="AF204" s="60"/>
    </row>
    <row r="205" spans="1:32" ht="15" customHeight="1">
      <c r="A205" s="4349" t="s">
        <v>688</v>
      </c>
      <c r="B205" s="140" t="s">
        <v>91</v>
      </c>
      <c r="C205" s="135">
        <f>C25*'F35'!$C$39+C40*'F35'!$C$54+C55*'F35'!$C$69+C70*'F35'!$C$84+C85*'F35'!$C$99+C100*'F35'!$C$114+C115*'F35'!$C$129+C130*'F35'!$C$144+C145*'F35'!$C$159+C160*'F35'!$C$174+C175*'F35'!$C$189+C190</f>
        <v>0</v>
      </c>
      <c r="D205" s="135">
        <f>D25*'F35'!$C$39+D40*'F35'!$C$54+D55*'F35'!$C$69+D70*'F35'!$C$84+D85*'F35'!$C$99+D100*'F35'!$C$114+D115*'F35'!$C$129+D130*'F35'!$C$144+D145*'F35'!$C$159+D160*'F35'!$C$174+D175*'F35'!$C$189+D190</f>
        <v>0</v>
      </c>
      <c r="E205" s="135">
        <f>E25*'F35'!$C$39+E40*'F35'!$C$54+E55*'F35'!$C$69+E70*'F35'!$C$84+E85*'F35'!$C$99+E100*'F35'!$C$114+E115*'F35'!$C$129+E130*'F35'!$C$144+E145*'F35'!$C$159+E160*'F35'!$C$174+E175*'F35'!$C$189+E190</f>
        <v>0</v>
      </c>
      <c r="F205" s="135">
        <f>F25*'F35'!$C$39+F40*'F35'!$C$54+F55*'F35'!$C$69+F70*'F35'!$C$84+F85*'F35'!$C$99+F100*'F35'!$C$114+F115*'F35'!$C$129+F130*'F35'!$C$144+F145*'F35'!$C$159+F160*'F35'!$C$174+F175*'F35'!$C$189+F190</f>
        <v>0</v>
      </c>
      <c r="G205" s="135">
        <f>G25*'F35'!$C$39+G40*'F35'!$C$54+G55*'F35'!$C$69+G70*'F35'!$C$84+G85*'F35'!$C$99+G100*'F35'!$C$114+G115*'F35'!$C$129+G130*'F35'!$C$144+G145*'F35'!$C$159+G160*'F35'!$C$174+G175*'F35'!$C$189+G190</f>
        <v>0</v>
      </c>
      <c r="H205" s="135">
        <f>H25*'F35'!$C$39+H40*'F35'!$C$54+H55*'F35'!$C$69+H70*'F35'!$C$84+H85*'F35'!$C$99+H100*'F35'!$C$114+H115*'F35'!$C$129+H130*'F35'!$C$144+H145*'F35'!$C$159+H160*'F35'!$C$174+H175*'F35'!$C$189+H190</f>
        <v>0</v>
      </c>
      <c r="I205" s="135">
        <f>I25*'F35'!$C$39+I40*'F35'!$C$54+I55*'F35'!$C$69+I70*'F35'!$C$84+I85*'F35'!$C$99+I100*'F35'!$C$114+I115*'F35'!$C$129+I130*'F35'!$C$144+I145*'F35'!$C$159+I160*'F35'!$C$174+I175*'F35'!$C$189+I190</f>
        <v>0</v>
      </c>
      <c r="J205" s="135">
        <f>J25*'F35'!$C$39+J40*'F35'!$C$54+J55*'F35'!$C$69+J70*'F35'!$C$84+J85*'F35'!$C$99+J100*'F35'!$C$114+J115*'F35'!$C$129+J130*'F35'!$C$144+J145*'F35'!$C$159+J160*'F35'!$C$174+J175*'F35'!$C$189+J190</f>
        <v>0</v>
      </c>
      <c r="K205" s="135">
        <f>K25*'F35'!$C$39+K40*'F35'!$C$54+K55*'F35'!$C$69+K70*'F35'!$C$84+K85*'F35'!$C$99+K100*'F35'!$C$114+K115*'F35'!$C$129+K130*'F35'!$C$144+K145*'F35'!$C$159+K160*'F35'!$C$174+K175*'F35'!$C$189+K190</f>
        <v>0</v>
      </c>
      <c r="L205" s="135">
        <f>L25*'F35'!$C$39+L40*'F35'!$C$54+L55*'F35'!$C$69+L70*'F35'!$C$84+L85*'F35'!$C$99+L100*'F35'!$C$114+L115*'F35'!$C$129+L130*'F35'!$C$144+L145*'F35'!$C$159+L160*'F35'!$C$174+L175*'F35'!$C$189+L190</f>
        <v>0</v>
      </c>
      <c r="M205" s="135">
        <f>M25*'F35'!$C$39+M40*'F35'!$C$54+M55*'F35'!$C$69+M70*'F35'!$C$84+M85*'F35'!$C$99+M100*'F35'!$C$114+M115*'F35'!$C$129+M130*'F35'!$C$144+M145*'F35'!$C$159+M160*'F35'!$C$174+M175*'F35'!$C$189+M190</f>
        <v>0</v>
      </c>
      <c r="N205" s="135">
        <f>N25*'F35'!$C$39+N40*'F35'!$C$54+N55*'F35'!$C$69+N70*'F35'!$C$84+N85*'F35'!$C$99+N100*'F35'!$C$114+N115*'F35'!$C$129+N130*'F35'!$C$144+N145*'F35'!$C$159+N160*'F35'!$C$174+N175*'F35'!$C$189+N190</f>
        <v>0</v>
      </c>
      <c r="O205" s="135">
        <f>O25*'F35'!$C$39+O40*'F35'!$C$54+O55*'F35'!$C$69+O70*'F35'!$C$84+O85*'F35'!$C$99+O100*'F35'!$C$114+O115*'F35'!$C$129+O130*'F35'!$C$144+O145*'F35'!$C$159+O160*'F35'!$C$174+O175*'F35'!$C$189+O190</f>
        <v>0</v>
      </c>
      <c r="P205" s="135">
        <f>P25*'F35'!$C$39+P40*'F35'!$C$54+P55*'F35'!$C$69+P70*'F35'!$C$84+P85*'F35'!$C$99+P100*'F35'!$C$114+P115*'F35'!$C$129+P130*'F35'!$C$144+P145*'F35'!$C$159+P160*'F35'!$C$174+P175*'F35'!$C$189+P190</f>
        <v>0</v>
      </c>
      <c r="Q205" s="135">
        <f>Q25*'F35'!$C$39+Q40*'F35'!$C$54+Q55*'F35'!$C$69+Q70*'F35'!$C$84+Q85*'F35'!$C$99+Q100*'F35'!$C$114+Q115*'F35'!$C$129+Q130*'F35'!$C$144+Q145*'F35'!$C$159+Q160*'F35'!$C$174+Q175*'F35'!$C$189+Q190</f>
        <v>0</v>
      </c>
      <c r="R205" s="135">
        <f>R25*'F35'!$C$39+R40*'F35'!$C$54+R55*'F35'!$C$69+R70*'F35'!$C$84+R85*'F35'!$C$99+R100*'F35'!$C$114+R115*'F35'!$C$129+R130*'F35'!$C$144+R145*'F35'!$C$159+R160*'F35'!$C$174+R175*'F35'!$C$189+R190</f>
        <v>0</v>
      </c>
      <c r="S205" s="135">
        <f>S25*'F35'!$C$39+S40*'F35'!$C$54+S55*'F35'!$C$69+S70*'F35'!$C$84+S85*'F35'!$C$99+S100*'F35'!$C$114+S115*'F35'!$C$129+S130*'F35'!$C$144+S145*'F35'!$C$159+S160*'F35'!$C$174+S175*'F35'!$C$189+S190</f>
        <v>0</v>
      </c>
      <c r="T205" s="135">
        <f>T25*'F35'!$C$39+T40*'F35'!$C$54+T55*'F35'!$C$69+T70*'F35'!$C$84+T85*'F35'!$C$99+T100*'F35'!$C$114+T115*'F35'!$C$129+T130*'F35'!$C$144+T145*'F35'!$C$159+T160*'F35'!$C$174+T175*'F35'!$C$189+T190</f>
        <v>0</v>
      </c>
      <c r="U205" s="135">
        <f>U25*'F35'!$C$39+U40*'F35'!$C$54+U55*'F35'!$C$69+U70*'F35'!$C$84+U85*'F35'!$C$99+U100*'F35'!$C$114+U115*'F35'!$C$129+U130*'F35'!$C$144+U145*'F35'!$C$159+U160*'F35'!$C$174+U175*'F35'!$C$189+U190</f>
        <v>0</v>
      </c>
      <c r="V205" s="135">
        <f>V25*'F35'!$C$39+V40*'F35'!$C$54+V55*'F35'!$C$69+V70*'F35'!$C$84+V85*'F35'!$C$99+V100*'F35'!$C$114+V115*'F35'!$C$129+V130*'F35'!$C$144+V145*'F35'!$C$159+V160*'F35'!$C$174+V175*'F35'!$C$189+V190</f>
        <v>0</v>
      </c>
      <c r="W205" s="135">
        <f>W25*'F35'!$C$39+W40*'F35'!$C$54+W55*'F35'!$C$69+W70*'F35'!$C$84+W85*'F35'!$C$99+W100*'F35'!$C$114+W115*'F35'!$C$129+W130*'F35'!$C$144+W145*'F35'!$C$159+W160*'F35'!$C$174+W175*'F35'!$C$189+W190</f>
        <v>0</v>
      </c>
      <c r="X205" s="135">
        <f>X25*'F35'!$C$39+X40*'F35'!$C$54+X55*'F35'!$C$69+X70*'F35'!$C$84+X85*'F35'!$C$99+X100*'F35'!$C$114+X115*'F35'!$C$129+X130*'F35'!$C$144+X145*'F35'!$C$159+X160*'F35'!$C$174+X175*'F35'!$C$189+X190</f>
        <v>0</v>
      </c>
      <c r="Y205" s="135">
        <f>Y25*'F35'!$C$39+Y40*'F35'!$C$54+Y55*'F35'!$C$69+Y70*'F35'!$C$84+Y85*'F35'!$C$99+Y100*'F35'!$C$114+Y115*'F35'!$C$129+Y130*'F35'!$C$144+Y145*'F35'!$C$159+Y160*'F35'!$C$174+Y175*'F35'!$C$189+Y190</f>
        <v>0</v>
      </c>
      <c r="Z205" s="135">
        <f>Z25*'F35'!$C$39+Z40*'F35'!$C$54+Z55*'F35'!$C$69+Z70*'F35'!$C$84+Z85*'F35'!$C$99+Z100*'F35'!$C$114+Z115*'F35'!$C$129+Z130*'F35'!$C$144+Z145*'F35'!$C$159+Z160*'F35'!$C$174+Z175*'F35'!$C$189+Z190</f>
        <v>0</v>
      </c>
      <c r="AA205" s="135">
        <f>AA25*'F35'!$C$39+AA40*'F35'!$C$54+AA55*'F35'!$C$69+AA70*'F35'!$C$84+AA85*'F35'!$C$99+AA100*'F35'!$C$114+AA115*'F35'!$C$129+AA130*'F35'!$C$144+AA145*'F35'!$C$159+AA160*'F35'!$C$174+AA175*'F35'!$C$189+AA190</f>
        <v>0</v>
      </c>
      <c r="AB205" s="135">
        <f>AB25*'F35'!$C$39+AB40*'F35'!$C$54+AB55*'F35'!$C$69+AB70*'F35'!$C$84+AB85*'F35'!$C$99+AB100*'F35'!$C$114+AB115*'F35'!$C$129+AB130*'F35'!$C$144+AB145*'F35'!$C$159+AB160*'F35'!$C$174+AB175*'F35'!$C$189+AB190</f>
        <v>0</v>
      </c>
      <c r="AC205" s="135">
        <f>AC25*'F35'!$C$39+AC40*'F35'!$C$54+AC55*'F35'!$C$69+AC70*'F35'!$C$84+AC85*'F35'!$C$99+AC100*'F35'!$C$114+AC115*'F35'!$C$129+AC130*'F35'!$C$144+AC145*'F35'!$C$159+AC160*'F35'!$C$174+AC175*'F35'!$C$189+AC190</f>
        <v>0</v>
      </c>
      <c r="AD205" s="135">
        <f>AD25*'F35'!$C$39+AD40*'F35'!$C$54+AD55*'F35'!$C$69+AD70*'F35'!$C$84+AD85*'F35'!$C$99+AD100*'F35'!$C$114+AD115*'F35'!$C$129+AD130*'F35'!$C$144+AD145*'F35'!$C$159+AD160*'F35'!$C$174+AD175*'F35'!$C$189+AD190</f>
        <v>0</v>
      </c>
      <c r="AF205" s="60"/>
    </row>
    <row r="206" spans="1:32" ht="45.75" customHeight="1">
      <c r="A206" s="4350"/>
      <c r="B206" s="16" t="s">
        <v>92</v>
      </c>
      <c r="C206" s="135">
        <f>C26*'F35'!$C$39+C41*'F35'!$C$54+C56*'F35'!$C$69+C71*'F35'!$C$84+C86*'F35'!$C$99+C101*'F35'!$C$114+C116*'F35'!$C$129+C131*'F35'!$C$144+C146*'F35'!$C$159+C161*'F35'!$C$174+C176*'F35'!$C$189+C191</f>
        <v>0</v>
      </c>
      <c r="D206" s="135">
        <f>D26*'F35'!$C$39+D41*'F35'!$C$54+D56*'F35'!$C$69+D71*'F35'!$C$84+D86*'F35'!$C$99+D101*'F35'!$C$114+D116*'F35'!$C$129+D131*'F35'!$C$144+D146*'F35'!$C$159+D161*'F35'!$C$174+D176*'F35'!$C$189+D191</f>
        <v>0</v>
      </c>
      <c r="E206" s="135">
        <f>E26*'F35'!$C$39+E41*'F35'!$C$54+E56*'F35'!$C$69+E71*'F35'!$C$84+E86*'F35'!$C$99+E101*'F35'!$C$114+E116*'F35'!$C$129+E131*'F35'!$C$144+E146*'F35'!$C$159+E161*'F35'!$C$174+E176*'F35'!$C$189+E191</f>
        <v>0</v>
      </c>
      <c r="F206" s="135">
        <f>F26*'F35'!$C$39+F41*'F35'!$C$54+F56*'F35'!$C$69+F71*'F35'!$C$84+F86*'F35'!$C$99+F101*'F35'!$C$114+F116*'F35'!$C$129+F131*'F35'!$C$144+F146*'F35'!$C$159+F161*'F35'!$C$174+F176*'F35'!$C$189+F191</f>
        <v>0</v>
      </c>
      <c r="G206" s="135">
        <f>G26*'F35'!$C$39+G41*'F35'!$C$54+G56*'F35'!$C$69+G71*'F35'!$C$84+G86*'F35'!$C$99+G101*'F35'!$C$114+G116*'F35'!$C$129+G131*'F35'!$C$144+G146*'F35'!$C$159+G161*'F35'!$C$174+G176*'F35'!$C$189+G191</f>
        <v>0</v>
      </c>
      <c r="H206" s="135">
        <f>H26*'F35'!$C$39+H41*'F35'!$C$54+H56*'F35'!$C$69+H71*'F35'!$C$84+H86*'F35'!$C$99+H101*'F35'!$C$114+H116*'F35'!$C$129+H131*'F35'!$C$144+H146*'F35'!$C$159+H161*'F35'!$C$174+H176*'F35'!$C$189+H191</f>
        <v>0</v>
      </c>
      <c r="I206" s="135">
        <f>I26*'F35'!$C$39+I41*'F35'!$C$54+I56*'F35'!$C$69+I71*'F35'!$C$84+I86*'F35'!$C$99+I101*'F35'!$C$114+I116*'F35'!$C$129+I131*'F35'!$C$144+I146*'F35'!$C$159+I161*'F35'!$C$174+I176*'F35'!$C$189+I191</f>
        <v>0</v>
      </c>
      <c r="J206" s="135">
        <f>J26*'F35'!$C$39+J41*'F35'!$C$54+J56*'F35'!$C$69+J71*'F35'!$C$84+J86*'F35'!$C$99+J101*'F35'!$C$114+J116*'F35'!$C$129+J131*'F35'!$C$144+J146*'F35'!$C$159+J161*'F35'!$C$174+J176*'F35'!$C$189+J191</f>
        <v>0</v>
      </c>
      <c r="K206" s="135">
        <f>K26*'F35'!$C$39+K41*'F35'!$C$54+K56*'F35'!$C$69+K71*'F35'!$C$84+K86*'F35'!$C$99+K101*'F35'!$C$114+K116*'F35'!$C$129+K131*'F35'!$C$144+K146*'F35'!$C$159+K161*'F35'!$C$174+K176*'F35'!$C$189+K191</f>
        <v>0</v>
      </c>
      <c r="L206" s="135">
        <f>L26*'F35'!$C$39+L41*'F35'!$C$54+L56*'F35'!$C$69+L71*'F35'!$C$84+L86*'F35'!$C$99+L101*'F35'!$C$114+L116*'F35'!$C$129+L131*'F35'!$C$144+L146*'F35'!$C$159+L161*'F35'!$C$174+L176*'F35'!$C$189+L191</f>
        <v>0</v>
      </c>
      <c r="M206" s="135">
        <f>M26*'F35'!$C$39+M41*'F35'!$C$54+M56*'F35'!$C$69+M71*'F35'!$C$84+M86*'F35'!$C$99+M101*'F35'!$C$114+M116*'F35'!$C$129+M131*'F35'!$C$144+M146*'F35'!$C$159+M161*'F35'!$C$174+M176*'F35'!$C$189+M191</f>
        <v>0</v>
      </c>
      <c r="N206" s="135">
        <f>N26*'F35'!$C$39+N41*'F35'!$C$54+N56*'F35'!$C$69+N71*'F35'!$C$84+N86*'F35'!$C$99+N101*'F35'!$C$114+N116*'F35'!$C$129+N131*'F35'!$C$144+N146*'F35'!$C$159+N161*'F35'!$C$174+N176*'F35'!$C$189+N191</f>
        <v>0</v>
      </c>
      <c r="O206" s="135">
        <f>O26*'F35'!$C$39+O41*'F35'!$C$54+O56*'F35'!$C$69+O71*'F35'!$C$84+O86*'F35'!$C$99+O101*'F35'!$C$114+O116*'F35'!$C$129+O131*'F35'!$C$144+O146*'F35'!$C$159+O161*'F35'!$C$174+O176*'F35'!$C$189+O191</f>
        <v>0</v>
      </c>
      <c r="P206" s="135">
        <f>P26*'F35'!$C$39+P41*'F35'!$C$54+P56*'F35'!$C$69+P71*'F35'!$C$84+P86*'F35'!$C$99+P101*'F35'!$C$114+P116*'F35'!$C$129+P131*'F35'!$C$144+P146*'F35'!$C$159+P161*'F35'!$C$174+P176*'F35'!$C$189+P191</f>
        <v>0</v>
      </c>
      <c r="Q206" s="135">
        <f>Q26*'F35'!$C$39+Q41*'F35'!$C$54+Q56*'F35'!$C$69+Q71*'F35'!$C$84+Q86*'F35'!$C$99+Q101*'F35'!$C$114+Q116*'F35'!$C$129+Q131*'F35'!$C$144+Q146*'F35'!$C$159+Q161*'F35'!$C$174+Q176*'F35'!$C$189+Q191</f>
        <v>0</v>
      </c>
      <c r="R206" s="135">
        <f>R26*'F35'!$C$39+R41*'F35'!$C$54+R56*'F35'!$C$69+R71*'F35'!$C$84+R86*'F35'!$C$99+R101*'F35'!$C$114+R116*'F35'!$C$129+R131*'F35'!$C$144+R146*'F35'!$C$159+R161*'F35'!$C$174+R176*'F35'!$C$189+R191</f>
        <v>0</v>
      </c>
      <c r="S206" s="135">
        <f>S26*'F35'!$C$39+S41*'F35'!$C$54+S56*'F35'!$C$69+S71*'F35'!$C$84+S86*'F35'!$C$99+S101*'F35'!$C$114+S116*'F35'!$C$129+S131*'F35'!$C$144+S146*'F35'!$C$159+S161*'F35'!$C$174+S176*'F35'!$C$189+S191</f>
        <v>0</v>
      </c>
      <c r="T206" s="135">
        <f>T26*'F35'!$C$39+T41*'F35'!$C$54+T56*'F35'!$C$69+T71*'F35'!$C$84+T86*'F35'!$C$99+T101*'F35'!$C$114+T116*'F35'!$C$129+T131*'F35'!$C$144+T146*'F35'!$C$159+T161*'F35'!$C$174+T176*'F35'!$C$189+T191</f>
        <v>0</v>
      </c>
      <c r="U206" s="135">
        <f>U26*'F35'!$C$39+U41*'F35'!$C$54+U56*'F35'!$C$69+U71*'F35'!$C$84+U86*'F35'!$C$99+U101*'F35'!$C$114+U116*'F35'!$C$129+U131*'F35'!$C$144+U146*'F35'!$C$159+U161*'F35'!$C$174+U176*'F35'!$C$189+U191</f>
        <v>0</v>
      </c>
      <c r="V206" s="135">
        <f>V26*'F35'!$C$39+V41*'F35'!$C$54+V56*'F35'!$C$69+V71*'F35'!$C$84+V86*'F35'!$C$99+V101*'F35'!$C$114+V116*'F35'!$C$129+V131*'F35'!$C$144+V146*'F35'!$C$159+V161*'F35'!$C$174+V176*'F35'!$C$189+V191</f>
        <v>0</v>
      </c>
      <c r="W206" s="135">
        <f>W26*'F35'!$C$39+W41*'F35'!$C$54+W56*'F35'!$C$69+W71*'F35'!$C$84+W86*'F35'!$C$99+W101*'F35'!$C$114+W116*'F35'!$C$129+W131*'F35'!$C$144+W146*'F35'!$C$159+W161*'F35'!$C$174+W176*'F35'!$C$189+W191</f>
        <v>0</v>
      </c>
      <c r="X206" s="135">
        <f>X26*'F35'!$C$39+X41*'F35'!$C$54+X56*'F35'!$C$69+X71*'F35'!$C$84+X86*'F35'!$C$99+X101*'F35'!$C$114+X116*'F35'!$C$129+X131*'F35'!$C$144+X146*'F35'!$C$159+X161*'F35'!$C$174+X176*'F35'!$C$189+X191</f>
        <v>0</v>
      </c>
      <c r="Y206" s="135">
        <f>Y26*'F35'!$C$39+Y41*'F35'!$C$54+Y56*'F35'!$C$69+Y71*'F35'!$C$84+Y86*'F35'!$C$99+Y101*'F35'!$C$114+Y116*'F35'!$C$129+Y131*'F35'!$C$144+Y146*'F35'!$C$159+Y161*'F35'!$C$174+Y176*'F35'!$C$189+Y191</f>
        <v>0</v>
      </c>
      <c r="Z206" s="135">
        <f>Z26*'F35'!$C$39+Z41*'F35'!$C$54+Z56*'F35'!$C$69+Z71*'F35'!$C$84+Z86*'F35'!$C$99+Z101*'F35'!$C$114+Z116*'F35'!$C$129+Z131*'F35'!$C$144+Z146*'F35'!$C$159+Z161*'F35'!$C$174+Z176*'F35'!$C$189+Z191</f>
        <v>0</v>
      </c>
      <c r="AA206" s="135">
        <f>AA26*'F35'!$C$39+AA41*'F35'!$C$54+AA56*'F35'!$C$69+AA71*'F35'!$C$84+AA86*'F35'!$C$99+AA101*'F35'!$C$114+AA116*'F35'!$C$129+AA131*'F35'!$C$144+AA146*'F35'!$C$159+AA161*'F35'!$C$174+AA176*'F35'!$C$189+AA191</f>
        <v>0</v>
      </c>
      <c r="AB206" s="135">
        <f>AB26*'F35'!$C$39+AB41*'F35'!$C$54+AB56*'F35'!$C$69+AB71*'F35'!$C$84+AB86*'F35'!$C$99+AB101*'F35'!$C$114+AB116*'F35'!$C$129+AB131*'F35'!$C$144+AB146*'F35'!$C$159+AB161*'F35'!$C$174+AB176*'F35'!$C$189+AB191</f>
        <v>0</v>
      </c>
      <c r="AC206" s="135">
        <f>AC26*'F35'!$C$39+AC41*'F35'!$C$54+AC56*'F35'!$C$69+AC71*'F35'!$C$84+AC86*'F35'!$C$99+AC101*'F35'!$C$114+AC116*'F35'!$C$129+AC131*'F35'!$C$144+AC146*'F35'!$C$159+AC161*'F35'!$C$174+AC176*'F35'!$C$189+AC191</f>
        <v>0</v>
      </c>
      <c r="AD206" s="135">
        <f>AD26*'F35'!$C$39+AD41*'F35'!$C$54+AD56*'F35'!$C$69+AD71*'F35'!$C$84+AD86*'F35'!$C$99+AD101*'F35'!$C$114+AD116*'F35'!$C$129+AD131*'F35'!$C$144+AD146*'F35'!$C$159+AD161*'F35'!$C$174+AD176*'F35'!$C$189+AD191</f>
        <v>0</v>
      </c>
      <c r="AF206" s="60"/>
    </row>
    <row r="207" spans="1:32">
      <c r="A207" s="194"/>
      <c r="B207" s="10" t="s">
        <v>591</v>
      </c>
      <c r="C207" s="135">
        <f>C27*'F35'!$C$39+C42*'F35'!$C$54+C57*'F35'!$C$69+C72*'F35'!$C$84+C87*'F35'!$C$99+C102*'F35'!$C$114+C117*'F35'!$C$129+C132*'F35'!$C$144+C147*'F35'!$C$159+C162*'F35'!$C$174+C177*'F35'!$C$189+C192</f>
        <v>0</v>
      </c>
      <c r="D207" s="135">
        <f>D27*'F35'!$C$39+D42*'F35'!$C$54+D57*'F35'!$C$69+D72*'F35'!$C$84+D87*'F35'!$C$99+D102*'F35'!$C$114+D117*'F35'!$C$129+D132*'F35'!$C$144+D147*'F35'!$C$159+D162*'F35'!$C$174+D177*'F35'!$C$189+D192</f>
        <v>0</v>
      </c>
      <c r="E207" s="135">
        <f>E27*'F35'!$C$39+E42*'F35'!$C$54+E57*'F35'!$C$69+E72*'F35'!$C$84+E87*'F35'!$C$99+E102*'F35'!$C$114+E117*'F35'!$C$129+E132*'F35'!$C$144+E147*'F35'!$C$159+E162*'F35'!$C$174+E177*'F35'!$C$189+E192</f>
        <v>0</v>
      </c>
      <c r="F207" s="135">
        <f>F27*'F35'!$C$39+F42*'F35'!$C$54+F57*'F35'!$C$69+F72*'F35'!$C$84+F87*'F35'!$C$99+F102*'F35'!$C$114+F117*'F35'!$C$129+F132*'F35'!$C$144+F147*'F35'!$C$159+F162*'F35'!$C$174+F177*'F35'!$C$189+F192</f>
        <v>0</v>
      </c>
      <c r="G207" s="135">
        <f>G27*'F35'!$C$39+G42*'F35'!$C$54+G57*'F35'!$C$69+G72*'F35'!$C$84+G87*'F35'!$C$99+G102*'F35'!$C$114+G117*'F35'!$C$129+G132*'F35'!$C$144+G147*'F35'!$C$159+G162*'F35'!$C$174+G177*'F35'!$C$189+G192</f>
        <v>0</v>
      </c>
      <c r="H207" s="135">
        <f>H27*'F35'!$C$39+H42*'F35'!$C$54+H57*'F35'!$C$69+H72*'F35'!$C$84+H87*'F35'!$C$99+H102*'F35'!$C$114+H117*'F35'!$C$129+H132*'F35'!$C$144+H147*'F35'!$C$159+H162*'F35'!$C$174+H177*'F35'!$C$189+H192</f>
        <v>0</v>
      </c>
      <c r="I207" s="135">
        <f>I27*'F35'!$C$39+I42*'F35'!$C$54+I57*'F35'!$C$69+I72*'F35'!$C$84+I87*'F35'!$C$99+I102*'F35'!$C$114+I117*'F35'!$C$129+I132*'F35'!$C$144+I147*'F35'!$C$159+I162*'F35'!$C$174+I177*'F35'!$C$189+I192</f>
        <v>0</v>
      </c>
      <c r="J207" s="135">
        <f>J27*'F35'!$C$39+J42*'F35'!$C$54+J57*'F35'!$C$69+J72*'F35'!$C$84+J87*'F35'!$C$99+J102*'F35'!$C$114+J117*'F35'!$C$129+J132*'F35'!$C$144+J147*'F35'!$C$159+J162*'F35'!$C$174+J177*'F35'!$C$189+J192</f>
        <v>0</v>
      </c>
      <c r="K207" s="135">
        <f>K27*'F35'!$C$39+K42*'F35'!$C$54+K57*'F35'!$C$69+K72*'F35'!$C$84+K87*'F35'!$C$99+K102*'F35'!$C$114+K117*'F35'!$C$129+K132*'F35'!$C$144+K147*'F35'!$C$159+K162*'F35'!$C$174+K177*'F35'!$C$189+K192</f>
        <v>0</v>
      </c>
      <c r="L207" s="135">
        <f>L27*'F35'!$C$39+L42*'F35'!$C$54+L57*'F35'!$C$69+L72*'F35'!$C$84+L87*'F35'!$C$99+L102*'F35'!$C$114+L117*'F35'!$C$129+L132*'F35'!$C$144+L147*'F35'!$C$159+L162*'F35'!$C$174+L177*'F35'!$C$189+L192</f>
        <v>0</v>
      </c>
      <c r="M207" s="135">
        <f>M27*'F35'!$C$39+M42*'F35'!$C$54+M57*'F35'!$C$69+M72*'F35'!$C$84+M87*'F35'!$C$99+M102*'F35'!$C$114+M117*'F35'!$C$129+M132*'F35'!$C$144+M147*'F35'!$C$159+M162*'F35'!$C$174+M177*'F35'!$C$189+M192</f>
        <v>0</v>
      </c>
      <c r="N207" s="135">
        <f>N27*'F35'!$C$39+N42*'F35'!$C$54+N57*'F35'!$C$69+N72*'F35'!$C$84+N87*'F35'!$C$99+N102*'F35'!$C$114+N117*'F35'!$C$129+N132*'F35'!$C$144+N147*'F35'!$C$159+N162*'F35'!$C$174+N177*'F35'!$C$189+N192</f>
        <v>0</v>
      </c>
      <c r="O207" s="135">
        <f>O27*'F35'!$C$39+O42*'F35'!$C$54+O57*'F35'!$C$69+O72*'F35'!$C$84+O87*'F35'!$C$99+O102*'F35'!$C$114+O117*'F35'!$C$129+O132*'F35'!$C$144+O147*'F35'!$C$159+O162*'F35'!$C$174+O177*'F35'!$C$189+O192</f>
        <v>0</v>
      </c>
      <c r="P207" s="135">
        <f>P27*'F35'!$C$39+P42*'F35'!$C$54+P57*'F35'!$C$69+P72*'F35'!$C$84+P87*'F35'!$C$99+P102*'F35'!$C$114+P117*'F35'!$C$129+P132*'F35'!$C$144+P147*'F35'!$C$159+P162*'F35'!$C$174+P177*'F35'!$C$189+P192</f>
        <v>0</v>
      </c>
      <c r="Q207" s="135">
        <f>Q27*'F35'!$C$39+Q42*'F35'!$C$54+Q57*'F35'!$C$69+Q72*'F35'!$C$84+Q87*'F35'!$C$99+Q102*'F35'!$C$114+Q117*'F35'!$C$129+Q132*'F35'!$C$144+Q147*'F35'!$C$159+Q162*'F35'!$C$174+Q177*'F35'!$C$189+Q192</f>
        <v>0</v>
      </c>
      <c r="R207" s="135">
        <f>R27*'F35'!$C$39+R42*'F35'!$C$54+R57*'F35'!$C$69+R72*'F35'!$C$84+R87*'F35'!$C$99+R102*'F35'!$C$114+R117*'F35'!$C$129+R132*'F35'!$C$144+R147*'F35'!$C$159+R162*'F35'!$C$174+R177*'F35'!$C$189+R192</f>
        <v>0</v>
      </c>
      <c r="S207" s="135">
        <f>S27*'F35'!$C$39+S42*'F35'!$C$54+S57*'F35'!$C$69+S72*'F35'!$C$84+S87*'F35'!$C$99+S102*'F35'!$C$114+S117*'F35'!$C$129+S132*'F35'!$C$144+S147*'F35'!$C$159+S162*'F35'!$C$174+S177*'F35'!$C$189+S192</f>
        <v>0</v>
      </c>
      <c r="T207" s="135">
        <f>T27*'F35'!$C$39+T42*'F35'!$C$54+T57*'F35'!$C$69+T72*'F35'!$C$84+T87*'F35'!$C$99+T102*'F35'!$C$114+T117*'F35'!$C$129+T132*'F35'!$C$144+T147*'F35'!$C$159+T162*'F35'!$C$174+T177*'F35'!$C$189+T192</f>
        <v>0</v>
      </c>
      <c r="U207" s="135">
        <f>U27*'F35'!$C$39+U42*'F35'!$C$54+U57*'F35'!$C$69+U72*'F35'!$C$84+U87*'F35'!$C$99+U102*'F35'!$C$114+U117*'F35'!$C$129+U132*'F35'!$C$144+U147*'F35'!$C$159+U162*'F35'!$C$174+U177*'F35'!$C$189+U192</f>
        <v>0</v>
      </c>
      <c r="V207" s="135">
        <f>V27*'F35'!$C$39+V42*'F35'!$C$54+V57*'F35'!$C$69+V72*'F35'!$C$84+V87*'F35'!$C$99+V102*'F35'!$C$114+V117*'F35'!$C$129+V132*'F35'!$C$144+V147*'F35'!$C$159+V162*'F35'!$C$174+V177*'F35'!$C$189+V192</f>
        <v>0</v>
      </c>
      <c r="W207" s="135">
        <f>W27*'F35'!$C$39+W42*'F35'!$C$54+W57*'F35'!$C$69+W72*'F35'!$C$84+W87*'F35'!$C$99+W102*'F35'!$C$114+W117*'F35'!$C$129+W132*'F35'!$C$144+W147*'F35'!$C$159+W162*'F35'!$C$174+W177*'F35'!$C$189+W192</f>
        <v>0</v>
      </c>
      <c r="X207" s="135">
        <f>X27*'F35'!$C$39+X42*'F35'!$C$54+X57*'F35'!$C$69+X72*'F35'!$C$84+X87*'F35'!$C$99+X102*'F35'!$C$114+X117*'F35'!$C$129+X132*'F35'!$C$144+X147*'F35'!$C$159+X162*'F35'!$C$174+X177*'F35'!$C$189+X192</f>
        <v>0</v>
      </c>
      <c r="Y207" s="135">
        <f>Y27*'F35'!$C$39+Y42*'F35'!$C$54+Y57*'F35'!$C$69+Y72*'F35'!$C$84+Y87*'F35'!$C$99+Y102*'F35'!$C$114+Y117*'F35'!$C$129+Y132*'F35'!$C$144+Y147*'F35'!$C$159+Y162*'F35'!$C$174+Y177*'F35'!$C$189+Y192</f>
        <v>0</v>
      </c>
      <c r="Z207" s="135">
        <f>Z27*'F35'!$C$39+Z42*'F35'!$C$54+Z57*'F35'!$C$69+Z72*'F35'!$C$84+Z87*'F35'!$C$99+Z102*'F35'!$C$114+Z117*'F35'!$C$129+Z132*'F35'!$C$144+Z147*'F35'!$C$159+Z162*'F35'!$C$174+Z177*'F35'!$C$189+Z192</f>
        <v>0</v>
      </c>
      <c r="AA207" s="135">
        <f>AA27*'F35'!$C$39+AA42*'F35'!$C$54+AA57*'F35'!$C$69+AA72*'F35'!$C$84+AA87*'F35'!$C$99+AA102*'F35'!$C$114+AA117*'F35'!$C$129+AA132*'F35'!$C$144+AA147*'F35'!$C$159+AA162*'F35'!$C$174+AA177*'F35'!$C$189+AA192</f>
        <v>0</v>
      </c>
      <c r="AB207" s="135">
        <f>AB27*'F35'!$C$39+AB42*'F35'!$C$54+AB57*'F35'!$C$69+AB72*'F35'!$C$84+AB87*'F35'!$C$99+AB102*'F35'!$C$114+AB117*'F35'!$C$129+AB132*'F35'!$C$144+AB147*'F35'!$C$159+AB162*'F35'!$C$174+AB177*'F35'!$C$189+AB192</f>
        <v>0</v>
      </c>
      <c r="AC207" s="135">
        <f>AC27*'F35'!$C$39+AC42*'F35'!$C$54+AC57*'F35'!$C$69+AC72*'F35'!$C$84+AC87*'F35'!$C$99+AC102*'F35'!$C$114+AC117*'F35'!$C$129+AC132*'F35'!$C$144+AC147*'F35'!$C$159+AC162*'F35'!$C$174+AC177*'F35'!$C$189+AC192</f>
        <v>0</v>
      </c>
      <c r="AD207" s="135">
        <f>AD27*'F35'!$C$39+AD42*'F35'!$C$54+AD57*'F35'!$C$69+AD72*'F35'!$C$84+AD87*'F35'!$C$99+AD102*'F35'!$C$114+AD117*'F35'!$C$129+AD132*'F35'!$C$144+AD147*'F35'!$C$159+AD162*'F35'!$C$174+AD177*'F35'!$C$189+AD192</f>
        <v>0</v>
      </c>
      <c r="AF207" s="60"/>
    </row>
    <row r="208" spans="1:32">
      <c r="A208" s="194"/>
      <c r="B208" s="16" t="s">
        <v>592</v>
      </c>
      <c r="C208" s="135">
        <f>C28*'F35'!$C$39+C43*'F35'!$C$54+C58*'F35'!$C$69+C73*'F35'!$C$84+C88*'F35'!$C$99+C103*'F35'!$C$114+C118*'F35'!$C$129+C133*'F35'!$C$144+C148*'F35'!$C$159+C163*'F35'!$C$174+C178*'F35'!$C$189+C193</f>
        <v>0</v>
      </c>
      <c r="D208" s="135">
        <f>D28*'F35'!$C$39+D43*'F35'!$C$54+D58*'F35'!$C$69+D73*'F35'!$C$84+D88*'F35'!$C$99+D103*'F35'!$C$114+D118*'F35'!$C$129+D133*'F35'!$C$144+D148*'F35'!$C$159+D163*'F35'!$C$174+D178*'F35'!$C$189+D193</f>
        <v>0</v>
      </c>
      <c r="E208" s="135">
        <f>E28*'F35'!$C$39+E43*'F35'!$C$54+E58*'F35'!$C$69+E73*'F35'!$C$84+E88*'F35'!$C$99+E103*'F35'!$C$114+E118*'F35'!$C$129+E133*'F35'!$C$144+E148*'F35'!$C$159+E163*'F35'!$C$174+E178*'F35'!$C$189+E193</f>
        <v>0</v>
      </c>
      <c r="F208" s="135">
        <f>F28*'F35'!$C$39+F43*'F35'!$C$54+F58*'F35'!$C$69+F73*'F35'!$C$84+F88*'F35'!$C$99+F103*'F35'!$C$114+F118*'F35'!$C$129+F133*'F35'!$C$144+F148*'F35'!$C$159+F163*'F35'!$C$174+F178*'F35'!$C$189+F193</f>
        <v>0</v>
      </c>
      <c r="G208" s="135">
        <f>G28*'F35'!$C$39+G43*'F35'!$C$54+G58*'F35'!$C$69+G73*'F35'!$C$84+G88*'F35'!$C$99+G103*'F35'!$C$114+G118*'F35'!$C$129+G133*'F35'!$C$144+G148*'F35'!$C$159+G163*'F35'!$C$174+G178*'F35'!$C$189+G193</f>
        <v>0</v>
      </c>
      <c r="H208" s="135">
        <f>H28*'F35'!$C$39+H43*'F35'!$C$54+H58*'F35'!$C$69+H73*'F35'!$C$84+H88*'F35'!$C$99+H103*'F35'!$C$114+H118*'F35'!$C$129+H133*'F35'!$C$144+H148*'F35'!$C$159+H163*'F35'!$C$174+H178*'F35'!$C$189+H193</f>
        <v>0</v>
      </c>
      <c r="I208" s="135">
        <f>I28*'F35'!$C$39+I43*'F35'!$C$54+I58*'F35'!$C$69+I73*'F35'!$C$84+I88*'F35'!$C$99+I103*'F35'!$C$114+I118*'F35'!$C$129+I133*'F35'!$C$144+I148*'F35'!$C$159+I163*'F35'!$C$174+I178*'F35'!$C$189+I193</f>
        <v>0</v>
      </c>
      <c r="J208" s="135">
        <f>J28*'F35'!$C$39+J43*'F35'!$C$54+J58*'F35'!$C$69+J73*'F35'!$C$84+J88*'F35'!$C$99+J103*'F35'!$C$114+J118*'F35'!$C$129+J133*'F35'!$C$144+J148*'F35'!$C$159+J163*'F35'!$C$174+J178*'F35'!$C$189+J193</f>
        <v>0</v>
      </c>
      <c r="K208" s="135">
        <f>K28*'F35'!$C$39+K43*'F35'!$C$54+K58*'F35'!$C$69+K73*'F35'!$C$84+K88*'F35'!$C$99+K103*'F35'!$C$114+K118*'F35'!$C$129+K133*'F35'!$C$144+K148*'F35'!$C$159+K163*'F35'!$C$174+K178*'F35'!$C$189+K193</f>
        <v>0</v>
      </c>
      <c r="L208" s="135">
        <f>L28*'F35'!$C$39+L43*'F35'!$C$54+L58*'F35'!$C$69+L73*'F35'!$C$84+L88*'F35'!$C$99+L103*'F35'!$C$114+L118*'F35'!$C$129+L133*'F35'!$C$144+L148*'F35'!$C$159+L163*'F35'!$C$174+L178*'F35'!$C$189+L193</f>
        <v>0</v>
      </c>
      <c r="M208" s="135">
        <f>M28*'F35'!$C$39+M43*'F35'!$C$54+M58*'F35'!$C$69+M73*'F35'!$C$84+M88*'F35'!$C$99+M103*'F35'!$C$114+M118*'F35'!$C$129+M133*'F35'!$C$144+M148*'F35'!$C$159+M163*'F35'!$C$174+M178*'F35'!$C$189+M193</f>
        <v>0</v>
      </c>
      <c r="N208" s="135">
        <f>N28*'F35'!$C$39+N43*'F35'!$C$54+N58*'F35'!$C$69+N73*'F35'!$C$84+N88*'F35'!$C$99+N103*'F35'!$C$114+N118*'F35'!$C$129+N133*'F35'!$C$144+N148*'F35'!$C$159+N163*'F35'!$C$174+N178*'F35'!$C$189+N193</f>
        <v>0</v>
      </c>
      <c r="O208" s="135">
        <f>O28*'F35'!$C$39+O43*'F35'!$C$54+O58*'F35'!$C$69+O73*'F35'!$C$84+O88*'F35'!$C$99+O103*'F35'!$C$114+O118*'F35'!$C$129+O133*'F35'!$C$144+O148*'F35'!$C$159+O163*'F35'!$C$174+O178*'F35'!$C$189+O193</f>
        <v>0</v>
      </c>
      <c r="P208" s="135">
        <f>P28*'F35'!$C$39+P43*'F35'!$C$54+P58*'F35'!$C$69+P73*'F35'!$C$84+P88*'F35'!$C$99+P103*'F35'!$C$114+P118*'F35'!$C$129+P133*'F35'!$C$144+P148*'F35'!$C$159+P163*'F35'!$C$174+P178*'F35'!$C$189+P193</f>
        <v>0</v>
      </c>
      <c r="Q208" s="135">
        <f>Q28*'F35'!$C$39+Q43*'F35'!$C$54+Q58*'F35'!$C$69+Q73*'F35'!$C$84+Q88*'F35'!$C$99+Q103*'F35'!$C$114+Q118*'F35'!$C$129+Q133*'F35'!$C$144+Q148*'F35'!$C$159+Q163*'F35'!$C$174+Q178*'F35'!$C$189+Q193</f>
        <v>0</v>
      </c>
      <c r="R208" s="135">
        <f>R28*'F35'!$C$39+R43*'F35'!$C$54+R58*'F35'!$C$69+R73*'F35'!$C$84+R88*'F35'!$C$99+R103*'F35'!$C$114+R118*'F35'!$C$129+R133*'F35'!$C$144+R148*'F35'!$C$159+R163*'F35'!$C$174+R178*'F35'!$C$189+R193</f>
        <v>0</v>
      </c>
      <c r="S208" s="135">
        <f>S28*'F35'!$C$39+S43*'F35'!$C$54+S58*'F35'!$C$69+S73*'F35'!$C$84+S88*'F35'!$C$99+S103*'F35'!$C$114+S118*'F35'!$C$129+S133*'F35'!$C$144+S148*'F35'!$C$159+S163*'F35'!$C$174+S178*'F35'!$C$189+S193</f>
        <v>0</v>
      </c>
      <c r="T208" s="135">
        <f>T28*'F35'!$C$39+T43*'F35'!$C$54+T58*'F35'!$C$69+T73*'F35'!$C$84+T88*'F35'!$C$99+T103*'F35'!$C$114+T118*'F35'!$C$129+T133*'F35'!$C$144+T148*'F35'!$C$159+T163*'F35'!$C$174+T178*'F35'!$C$189+T193</f>
        <v>0</v>
      </c>
      <c r="U208" s="135">
        <f>U28*'F35'!$C$39+U43*'F35'!$C$54+U58*'F35'!$C$69+U73*'F35'!$C$84+U88*'F35'!$C$99+U103*'F35'!$C$114+U118*'F35'!$C$129+U133*'F35'!$C$144+U148*'F35'!$C$159+U163*'F35'!$C$174+U178*'F35'!$C$189+U193</f>
        <v>0</v>
      </c>
      <c r="V208" s="135">
        <f>V28*'F35'!$C$39+V43*'F35'!$C$54+V58*'F35'!$C$69+V73*'F35'!$C$84+V88*'F35'!$C$99+V103*'F35'!$C$114+V118*'F35'!$C$129+V133*'F35'!$C$144+V148*'F35'!$C$159+V163*'F35'!$C$174+V178*'F35'!$C$189+V193</f>
        <v>0</v>
      </c>
      <c r="W208" s="135">
        <f>W28*'F35'!$C$39+W43*'F35'!$C$54+W58*'F35'!$C$69+W73*'F35'!$C$84+W88*'F35'!$C$99+W103*'F35'!$C$114+W118*'F35'!$C$129+W133*'F35'!$C$144+W148*'F35'!$C$159+W163*'F35'!$C$174+W178*'F35'!$C$189+W193</f>
        <v>0</v>
      </c>
      <c r="X208" s="135">
        <f>X28*'F35'!$C$39+X43*'F35'!$C$54+X58*'F35'!$C$69+X73*'F35'!$C$84+X88*'F35'!$C$99+X103*'F35'!$C$114+X118*'F35'!$C$129+X133*'F35'!$C$144+X148*'F35'!$C$159+X163*'F35'!$C$174+X178*'F35'!$C$189+X193</f>
        <v>0</v>
      </c>
      <c r="Y208" s="135">
        <f>Y28*'F35'!$C$39+Y43*'F35'!$C$54+Y58*'F35'!$C$69+Y73*'F35'!$C$84+Y88*'F35'!$C$99+Y103*'F35'!$C$114+Y118*'F35'!$C$129+Y133*'F35'!$C$144+Y148*'F35'!$C$159+Y163*'F35'!$C$174+Y178*'F35'!$C$189+Y193</f>
        <v>0</v>
      </c>
      <c r="Z208" s="135">
        <f>Z28*'F35'!$C$39+Z43*'F35'!$C$54+Z58*'F35'!$C$69+Z73*'F35'!$C$84+Z88*'F35'!$C$99+Z103*'F35'!$C$114+Z118*'F35'!$C$129+Z133*'F35'!$C$144+Z148*'F35'!$C$159+Z163*'F35'!$C$174+Z178*'F35'!$C$189+Z193</f>
        <v>0</v>
      </c>
      <c r="AA208" s="135">
        <f>AA28*'F35'!$C$39+AA43*'F35'!$C$54+AA58*'F35'!$C$69+AA73*'F35'!$C$84+AA88*'F35'!$C$99+AA103*'F35'!$C$114+AA118*'F35'!$C$129+AA133*'F35'!$C$144+AA148*'F35'!$C$159+AA163*'F35'!$C$174+AA178*'F35'!$C$189+AA193</f>
        <v>0</v>
      </c>
      <c r="AB208" s="135">
        <f>AB28*'F35'!$C$39+AB43*'F35'!$C$54+AB58*'F35'!$C$69+AB73*'F35'!$C$84+AB88*'F35'!$C$99+AB103*'F35'!$C$114+AB118*'F35'!$C$129+AB133*'F35'!$C$144+AB148*'F35'!$C$159+AB163*'F35'!$C$174+AB178*'F35'!$C$189+AB193</f>
        <v>0</v>
      </c>
      <c r="AC208" s="135">
        <f>AC28*'F35'!$C$39+AC43*'F35'!$C$54+AC58*'F35'!$C$69+AC73*'F35'!$C$84+AC88*'F35'!$C$99+AC103*'F35'!$C$114+AC118*'F35'!$C$129+AC133*'F35'!$C$144+AC148*'F35'!$C$159+AC163*'F35'!$C$174+AC178*'F35'!$C$189+AC193</f>
        <v>0</v>
      </c>
      <c r="AD208" s="135">
        <f>AD28*'F35'!$C$39+AD43*'F35'!$C$54+AD58*'F35'!$C$69+AD73*'F35'!$C$84+AD88*'F35'!$C$99+AD103*'F35'!$C$114+AD118*'F35'!$C$129+AD133*'F35'!$C$144+AD148*'F35'!$C$159+AD163*'F35'!$C$174+AD178*'F35'!$C$189+AD193</f>
        <v>0</v>
      </c>
      <c r="AF208" s="60"/>
    </row>
    <row r="209" spans="1:32">
      <c r="A209" s="194"/>
      <c r="B209" s="16" t="s">
        <v>93</v>
      </c>
      <c r="C209" s="135">
        <f>C29*'F35'!$C$39+C44*'F35'!$C$54+C59*'F35'!$C$69+C74*'F35'!$C$84+C89*'F35'!$C$99+C104*'F35'!$C$114+C119*'F35'!$C$129+C134*'F35'!$C$144+C149*'F35'!$C$159+C164*'F35'!$C$174+C179*'F35'!$C$189+C194</f>
        <v>0</v>
      </c>
      <c r="D209" s="135">
        <f>D29*'F35'!$C$39+D44*'F35'!$C$54+D59*'F35'!$C$69+D74*'F35'!$C$84+D89*'F35'!$C$99+D104*'F35'!$C$114+D119*'F35'!$C$129+D134*'F35'!$C$144+D149*'F35'!$C$159+D164*'F35'!$C$174+D179*'F35'!$C$189+D194</f>
        <v>0</v>
      </c>
      <c r="E209" s="135">
        <f>E29*'F35'!$C$39+E44*'F35'!$C$54+E59*'F35'!$C$69+E74*'F35'!$C$84+E89*'F35'!$C$99+E104*'F35'!$C$114+E119*'F35'!$C$129+E134*'F35'!$C$144+E149*'F35'!$C$159+E164*'F35'!$C$174+E179*'F35'!$C$189+E194</f>
        <v>0</v>
      </c>
      <c r="F209" s="135">
        <f>F29*'F35'!$C$39+F44*'F35'!$C$54+F59*'F35'!$C$69+F74*'F35'!$C$84+F89*'F35'!$C$99+F104*'F35'!$C$114+F119*'F35'!$C$129+F134*'F35'!$C$144+F149*'F35'!$C$159+F164*'F35'!$C$174+F179*'F35'!$C$189+F194</f>
        <v>0</v>
      </c>
      <c r="G209" s="135">
        <f>G29*'F35'!$C$39+G44*'F35'!$C$54+G59*'F35'!$C$69+G74*'F35'!$C$84+G89*'F35'!$C$99+G104*'F35'!$C$114+G119*'F35'!$C$129+G134*'F35'!$C$144+G149*'F35'!$C$159+G164*'F35'!$C$174+G179*'F35'!$C$189+G194</f>
        <v>0</v>
      </c>
      <c r="H209" s="135">
        <f>H29*'F35'!$C$39+H44*'F35'!$C$54+H59*'F35'!$C$69+H74*'F35'!$C$84+H89*'F35'!$C$99+H104*'F35'!$C$114+H119*'F35'!$C$129+H134*'F35'!$C$144+H149*'F35'!$C$159+H164*'F35'!$C$174+H179*'F35'!$C$189+H194</f>
        <v>0</v>
      </c>
      <c r="I209" s="135">
        <f>I29*'F35'!$C$39+I44*'F35'!$C$54+I59*'F35'!$C$69+I74*'F35'!$C$84+I89*'F35'!$C$99+I104*'F35'!$C$114+I119*'F35'!$C$129+I134*'F35'!$C$144+I149*'F35'!$C$159+I164*'F35'!$C$174+I179*'F35'!$C$189+I194</f>
        <v>0</v>
      </c>
      <c r="J209" s="135">
        <f>J29*'F35'!$C$39+J44*'F35'!$C$54+J59*'F35'!$C$69+J74*'F35'!$C$84+J89*'F35'!$C$99+J104*'F35'!$C$114+J119*'F35'!$C$129+J134*'F35'!$C$144+J149*'F35'!$C$159+J164*'F35'!$C$174+J179*'F35'!$C$189+J194</f>
        <v>0</v>
      </c>
      <c r="K209" s="135">
        <f>K29*'F35'!$C$39+K44*'F35'!$C$54+K59*'F35'!$C$69+K74*'F35'!$C$84+K89*'F35'!$C$99+K104*'F35'!$C$114+K119*'F35'!$C$129+K134*'F35'!$C$144+K149*'F35'!$C$159+K164*'F35'!$C$174+K179*'F35'!$C$189+K194</f>
        <v>0</v>
      </c>
      <c r="L209" s="135">
        <f>L29*'F35'!$C$39+L44*'F35'!$C$54+L59*'F35'!$C$69+L74*'F35'!$C$84+L89*'F35'!$C$99+L104*'F35'!$C$114+L119*'F35'!$C$129+L134*'F35'!$C$144+L149*'F35'!$C$159+L164*'F35'!$C$174+L179*'F35'!$C$189+L194</f>
        <v>0</v>
      </c>
      <c r="M209" s="135">
        <f>M29*'F35'!$C$39+M44*'F35'!$C$54+M59*'F35'!$C$69+M74*'F35'!$C$84+M89*'F35'!$C$99+M104*'F35'!$C$114+M119*'F35'!$C$129+M134*'F35'!$C$144+M149*'F35'!$C$159+M164*'F35'!$C$174+M179*'F35'!$C$189+M194</f>
        <v>0</v>
      </c>
      <c r="N209" s="135">
        <f>N29*'F35'!$C$39+N44*'F35'!$C$54+N59*'F35'!$C$69+N74*'F35'!$C$84+N89*'F35'!$C$99+N104*'F35'!$C$114+N119*'F35'!$C$129+N134*'F35'!$C$144+N149*'F35'!$C$159+N164*'F35'!$C$174+N179*'F35'!$C$189+N194</f>
        <v>0</v>
      </c>
      <c r="O209" s="135">
        <f>O29*'F35'!$C$39+O44*'F35'!$C$54+O59*'F35'!$C$69+O74*'F35'!$C$84+O89*'F35'!$C$99+O104*'F35'!$C$114+O119*'F35'!$C$129+O134*'F35'!$C$144+O149*'F35'!$C$159+O164*'F35'!$C$174+O179*'F35'!$C$189+O194</f>
        <v>0</v>
      </c>
      <c r="P209" s="135">
        <f>P29*'F35'!$C$39+P44*'F35'!$C$54+P59*'F35'!$C$69+P74*'F35'!$C$84+P89*'F35'!$C$99+P104*'F35'!$C$114+P119*'F35'!$C$129+P134*'F35'!$C$144+P149*'F35'!$C$159+P164*'F35'!$C$174+P179*'F35'!$C$189+P194</f>
        <v>0</v>
      </c>
      <c r="Q209" s="135">
        <f>Q29*'F35'!$C$39+Q44*'F35'!$C$54+Q59*'F35'!$C$69+Q74*'F35'!$C$84+Q89*'F35'!$C$99+Q104*'F35'!$C$114+Q119*'F35'!$C$129+Q134*'F35'!$C$144+Q149*'F35'!$C$159+Q164*'F35'!$C$174+Q179*'F35'!$C$189+Q194</f>
        <v>0</v>
      </c>
      <c r="R209" s="135">
        <f>R29*'F35'!$C$39+R44*'F35'!$C$54+R59*'F35'!$C$69+R74*'F35'!$C$84+R89*'F35'!$C$99+R104*'F35'!$C$114+R119*'F35'!$C$129+R134*'F35'!$C$144+R149*'F35'!$C$159+R164*'F35'!$C$174+R179*'F35'!$C$189+R194</f>
        <v>0</v>
      </c>
      <c r="S209" s="135">
        <f>S29*'F35'!$C$39+S44*'F35'!$C$54+S59*'F35'!$C$69+S74*'F35'!$C$84+S89*'F35'!$C$99+S104*'F35'!$C$114+S119*'F35'!$C$129+S134*'F35'!$C$144+S149*'F35'!$C$159+S164*'F35'!$C$174+S179*'F35'!$C$189+S194</f>
        <v>0</v>
      </c>
      <c r="T209" s="135">
        <f>T29*'F35'!$C$39+T44*'F35'!$C$54+T59*'F35'!$C$69+T74*'F35'!$C$84+T89*'F35'!$C$99+T104*'F35'!$C$114+T119*'F35'!$C$129+T134*'F35'!$C$144+T149*'F35'!$C$159+T164*'F35'!$C$174+T179*'F35'!$C$189+T194</f>
        <v>0</v>
      </c>
      <c r="U209" s="135">
        <f>U29*'F35'!$C$39+U44*'F35'!$C$54+U59*'F35'!$C$69+U74*'F35'!$C$84+U89*'F35'!$C$99+U104*'F35'!$C$114+U119*'F35'!$C$129+U134*'F35'!$C$144+U149*'F35'!$C$159+U164*'F35'!$C$174+U179*'F35'!$C$189+U194</f>
        <v>0</v>
      </c>
      <c r="V209" s="135">
        <f>V29*'F35'!$C$39+V44*'F35'!$C$54+V59*'F35'!$C$69+V74*'F35'!$C$84+V89*'F35'!$C$99+V104*'F35'!$C$114+V119*'F35'!$C$129+V134*'F35'!$C$144+V149*'F35'!$C$159+V164*'F35'!$C$174+V179*'F35'!$C$189+V194</f>
        <v>0</v>
      </c>
      <c r="W209" s="135">
        <f>W29*'F35'!$C$39+W44*'F35'!$C$54+W59*'F35'!$C$69+W74*'F35'!$C$84+W89*'F35'!$C$99+W104*'F35'!$C$114+W119*'F35'!$C$129+W134*'F35'!$C$144+W149*'F35'!$C$159+W164*'F35'!$C$174+W179*'F35'!$C$189+W194</f>
        <v>0</v>
      </c>
      <c r="X209" s="135">
        <f>X29*'F35'!$C$39+X44*'F35'!$C$54+X59*'F35'!$C$69+X74*'F35'!$C$84+X89*'F35'!$C$99+X104*'F35'!$C$114+X119*'F35'!$C$129+X134*'F35'!$C$144+X149*'F35'!$C$159+X164*'F35'!$C$174+X179*'F35'!$C$189+X194</f>
        <v>0</v>
      </c>
      <c r="Y209" s="135">
        <f>Y29*'F35'!$C$39+Y44*'F35'!$C$54+Y59*'F35'!$C$69+Y74*'F35'!$C$84+Y89*'F35'!$C$99+Y104*'F35'!$C$114+Y119*'F35'!$C$129+Y134*'F35'!$C$144+Y149*'F35'!$C$159+Y164*'F35'!$C$174+Y179*'F35'!$C$189+Y194</f>
        <v>0</v>
      </c>
      <c r="Z209" s="135">
        <f>Z29*'F35'!$C$39+Z44*'F35'!$C$54+Z59*'F35'!$C$69+Z74*'F35'!$C$84+Z89*'F35'!$C$99+Z104*'F35'!$C$114+Z119*'F35'!$C$129+Z134*'F35'!$C$144+Z149*'F35'!$C$159+Z164*'F35'!$C$174+Z179*'F35'!$C$189+Z194</f>
        <v>0</v>
      </c>
      <c r="AA209" s="135">
        <f>AA29*'F35'!$C$39+AA44*'F35'!$C$54+AA59*'F35'!$C$69+AA74*'F35'!$C$84+AA89*'F35'!$C$99+AA104*'F35'!$C$114+AA119*'F35'!$C$129+AA134*'F35'!$C$144+AA149*'F35'!$C$159+AA164*'F35'!$C$174+AA179*'F35'!$C$189+AA194</f>
        <v>0</v>
      </c>
      <c r="AB209" s="135">
        <f>AB29*'F35'!$C$39+AB44*'F35'!$C$54+AB59*'F35'!$C$69+AB74*'F35'!$C$84+AB89*'F35'!$C$99+AB104*'F35'!$C$114+AB119*'F35'!$C$129+AB134*'F35'!$C$144+AB149*'F35'!$C$159+AB164*'F35'!$C$174+AB179*'F35'!$C$189+AB194</f>
        <v>0</v>
      </c>
      <c r="AC209" s="135">
        <f>AC29*'F35'!$C$39+AC44*'F35'!$C$54+AC59*'F35'!$C$69+AC74*'F35'!$C$84+AC89*'F35'!$C$99+AC104*'F35'!$C$114+AC119*'F35'!$C$129+AC134*'F35'!$C$144+AC149*'F35'!$C$159+AC164*'F35'!$C$174+AC179*'F35'!$C$189+AC194</f>
        <v>0</v>
      </c>
      <c r="AD209" s="135">
        <f>AD29*'F35'!$C$39+AD44*'F35'!$C$54+AD59*'F35'!$C$69+AD74*'F35'!$C$84+AD89*'F35'!$C$99+AD104*'F35'!$C$114+AD119*'F35'!$C$129+AD134*'F35'!$C$144+AD149*'F35'!$C$159+AD164*'F35'!$C$174+AD179*'F35'!$C$189+AD194</f>
        <v>0</v>
      </c>
      <c r="AF209" s="60"/>
    </row>
    <row r="210" spans="1:32">
      <c r="A210" s="20"/>
      <c r="B210" s="16" t="s">
        <v>94</v>
      </c>
      <c r="C210" s="135">
        <f>C30*'F35'!$C$39+C45*'F35'!$C$54+C60*'F35'!$C$69+C75*'F35'!$C$84+C90*'F35'!$C$99+C105*'F35'!$C$114+C120*'F35'!$C$129+C135*'F35'!$C$144+C150*'F35'!$C$159+C165*'F35'!$C$174+C180*'F35'!$C$189+C195</f>
        <v>0</v>
      </c>
      <c r="D210" s="135">
        <f>D30*'F35'!$C$39+D45*'F35'!$C$54+D60*'F35'!$C$69+D75*'F35'!$C$84+D90*'F35'!$C$99+D105*'F35'!$C$114+D120*'F35'!$C$129+D135*'F35'!$C$144+D150*'F35'!$C$159+D165*'F35'!$C$174+D180*'F35'!$C$189+D195</f>
        <v>0</v>
      </c>
      <c r="E210" s="135">
        <f>E30*'F35'!$C$39+E45*'F35'!$C$54+E60*'F35'!$C$69+E75*'F35'!$C$84+E90*'F35'!$C$99+E105*'F35'!$C$114+E120*'F35'!$C$129+E135*'F35'!$C$144+E150*'F35'!$C$159+E165*'F35'!$C$174+E180*'F35'!$C$189+E195</f>
        <v>0</v>
      </c>
      <c r="F210" s="135">
        <f>F30*'F35'!$C$39+F45*'F35'!$C$54+F60*'F35'!$C$69+F75*'F35'!$C$84+F90*'F35'!$C$99+F105*'F35'!$C$114+F120*'F35'!$C$129+F135*'F35'!$C$144+F150*'F35'!$C$159+F165*'F35'!$C$174+F180*'F35'!$C$189+F195</f>
        <v>0</v>
      </c>
      <c r="G210" s="135">
        <f>G30*'F35'!$C$39+G45*'F35'!$C$54+G60*'F35'!$C$69+G75*'F35'!$C$84+G90*'F35'!$C$99+G105*'F35'!$C$114+G120*'F35'!$C$129+G135*'F35'!$C$144+G150*'F35'!$C$159+G165*'F35'!$C$174+G180*'F35'!$C$189+G195</f>
        <v>0</v>
      </c>
      <c r="H210" s="135">
        <f>H30*'F35'!$C$39+H45*'F35'!$C$54+H60*'F35'!$C$69+H75*'F35'!$C$84+H90*'F35'!$C$99+H105*'F35'!$C$114+H120*'F35'!$C$129+H135*'F35'!$C$144+H150*'F35'!$C$159+H165*'F35'!$C$174+H180*'F35'!$C$189+H195</f>
        <v>0</v>
      </c>
      <c r="I210" s="135">
        <f>I30*'F35'!$C$39+I45*'F35'!$C$54+I60*'F35'!$C$69+I75*'F35'!$C$84+I90*'F35'!$C$99+I105*'F35'!$C$114+I120*'F35'!$C$129+I135*'F35'!$C$144+I150*'F35'!$C$159+I165*'F35'!$C$174+I180*'F35'!$C$189+I195</f>
        <v>0</v>
      </c>
      <c r="J210" s="135">
        <f>J30*'F35'!$C$39+J45*'F35'!$C$54+J60*'F35'!$C$69+J75*'F35'!$C$84+J90*'F35'!$C$99+J105*'F35'!$C$114+J120*'F35'!$C$129+J135*'F35'!$C$144+J150*'F35'!$C$159+J165*'F35'!$C$174+J180*'F35'!$C$189+J195</f>
        <v>0</v>
      </c>
      <c r="K210" s="135">
        <f>K30*'F35'!$C$39+K45*'F35'!$C$54+K60*'F35'!$C$69+K75*'F35'!$C$84+K90*'F35'!$C$99+K105*'F35'!$C$114+K120*'F35'!$C$129+K135*'F35'!$C$144+K150*'F35'!$C$159+K165*'F35'!$C$174+K180*'F35'!$C$189+K195</f>
        <v>0</v>
      </c>
      <c r="L210" s="135">
        <f>L30*'F35'!$C$39+L45*'F35'!$C$54+L60*'F35'!$C$69+L75*'F35'!$C$84+L90*'F35'!$C$99+L105*'F35'!$C$114+L120*'F35'!$C$129+L135*'F35'!$C$144+L150*'F35'!$C$159+L165*'F35'!$C$174+L180*'F35'!$C$189+L195</f>
        <v>0</v>
      </c>
      <c r="M210" s="135">
        <f>M30*'F35'!$C$39+M45*'F35'!$C$54+M60*'F35'!$C$69+M75*'F35'!$C$84+M90*'F35'!$C$99+M105*'F35'!$C$114+M120*'F35'!$C$129+M135*'F35'!$C$144+M150*'F35'!$C$159+M165*'F35'!$C$174+M180*'F35'!$C$189+M195</f>
        <v>0</v>
      </c>
      <c r="N210" s="135">
        <f>N30*'F35'!$C$39+N45*'F35'!$C$54+N60*'F35'!$C$69+N75*'F35'!$C$84+N90*'F35'!$C$99+N105*'F35'!$C$114+N120*'F35'!$C$129+N135*'F35'!$C$144+N150*'F35'!$C$159+N165*'F35'!$C$174+N180*'F35'!$C$189+N195</f>
        <v>0</v>
      </c>
      <c r="O210" s="135">
        <f>O30*'F35'!$C$39+O45*'F35'!$C$54+O60*'F35'!$C$69+O75*'F35'!$C$84+O90*'F35'!$C$99+O105*'F35'!$C$114+O120*'F35'!$C$129+O135*'F35'!$C$144+O150*'F35'!$C$159+O165*'F35'!$C$174+O180*'F35'!$C$189+O195</f>
        <v>0</v>
      </c>
      <c r="P210" s="135">
        <f>P30*'F35'!$C$39+P45*'F35'!$C$54+P60*'F35'!$C$69+P75*'F35'!$C$84+P90*'F35'!$C$99+P105*'F35'!$C$114+P120*'F35'!$C$129+P135*'F35'!$C$144+P150*'F35'!$C$159+P165*'F35'!$C$174+P180*'F35'!$C$189+P195</f>
        <v>0</v>
      </c>
      <c r="Q210" s="135">
        <f>Q30*'F35'!$C$39+Q45*'F35'!$C$54+Q60*'F35'!$C$69+Q75*'F35'!$C$84+Q90*'F35'!$C$99+Q105*'F35'!$C$114+Q120*'F35'!$C$129+Q135*'F35'!$C$144+Q150*'F35'!$C$159+Q165*'F35'!$C$174+Q180*'F35'!$C$189+Q195</f>
        <v>0</v>
      </c>
      <c r="R210" s="135">
        <f>R30*'F35'!$C$39+R45*'F35'!$C$54+R60*'F35'!$C$69+R75*'F35'!$C$84+R90*'F35'!$C$99+R105*'F35'!$C$114+R120*'F35'!$C$129+R135*'F35'!$C$144+R150*'F35'!$C$159+R165*'F35'!$C$174+R180*'F35'!$C$189+R195</f>
        <v>0</v>
      </c>
      <c r="S210" s="135">
        <f>S30*'F35'!$C$39+S45*'F35'!$C$54+S60*'F35'!$C$69+S75*'F35'!$C$84+S90*'F35'!$C$99+S105*'F35'!$C$114+S120*'F35'!$C$129+S135*'F35'!$C$144+S150*'F35'!$C$159+S165*'F35'!$C$174+S180*'F35'!$C$189+S195</f>
        <v>0</v>
      </c>
      <c r="T210" s="135">
        <f>T30*'F35'!$C$39+T45*'F35'!$C$54+T60*'F35'!$C$69+T75*'F35'!$C$84+T90*'F35'!$C$99+T105*'F35'!$C$114+T120*'F35'!$C$129+T135*'F35'!$C$144+T150*'F35'!$C$159+T165*'F35'!$C$174+T180*'F35'!$C$189+T195</f>
        <v>0</v>
      </c>
      <c r="U210" s="135">
        <f>U30*'F35'!$C$39+U45*'F35'!$C$54+U60*'F35'!$C$69+U75*'F35'!$C$84+U90*'F35'!$C$99+U105*'F35'!$C$114+U120*'F35'!$C$129+U135*'F35'!$C$144+U150*'F35'!$C$159+U165*'F35'!$C$174+U180*'F35'!$C$189+U195</f>
        <v>0</v>
      </c>
      <c r="V210" s="135">
        <f>V30*'F35'!$C$39+V45*'F35'!$C$54+V60*'F35'!$C$69+V75*'F35'!$C$84+V90*'F35'!$C$99+V105*'F35'!$C$114+V120*'F35'!$C$129+V135*'F35'!$C$144+V150*'F35'!$C$159+V165*'F35'!$C$174+V180*'F35'!$C$189+V195</f>
        <v>0</v>
      </c>
      <c r="W210" s="135">
        <f>W30*'F35'!$C$39+W45*'F35'!$C$54+W60*'F35'!$C$69+W75*'F35'!$C$84+W90*'F35'!$C$99+W105*'F35'!$C$114+W120*'F35'!$C$129+W135*'F35'!$C$144+W150*'F35'!$C$159+W165*'F35'!$C$174+W180*'F35'!$C$189+W195</f>
        <v>0</v>
      </c>
      <c r="X210" s="135">
        <f>X30*'F35'!$C$39+X45*'F35'!$C$54+X60*'F35'!$C$69+X75*'F35'!$C$84+X90*'F35'!$C$99+X105*'F35'!$C$114+X120*'F35'!$C$129+X135*'F35'!$C$144+X150*'F35'!$C$159+X165*'F35'!$C$174+X180*'F35'!$C$189+X195</f>
        <v>0</v>
      </c>
      <c r="Y210" s="135">
        <f>Y30*'F35'!$C$39+Y45*'F35'!$C$54+Y60*'F35'!$C$69+Y75*'F35'!$C$84+Y90*'F35'!$C$99+Y105*'F35'!$C$114+Y120*'F35'!$C$129+Y135*'F35'!$C$144+Y150*'F35'!$C$159+Y165*'F35'!$C$174+Y180*'F35'!$C$189+Y195</f>
        <v>0</v>
      </c>
      <c r="Z210" s="135">
        <f>Z30*'F35'!$C$39+Z45*'F35'!$C$54+Z60*'F35'!$C$69+Z75*'F35'!$C$84+Z90*'F35'!$C$99+Z105*'F35'!$C$114+Z120*'F35'!$C$129+Z135*'F35'!$C$144+Z150*'F35'!$C$159+Z165*'F35'!$C$174+Z180*'F35'!$C$189+Z195</f>
        <v>0</v>
      </c>
      <c r="AA210" s="135">
        <f>AA30*'F35'!$C$39+AA45*'F35'!$C$54+AA60*'F35'!$C$69+AA75*'F35'!$C$84+AA90*'F35'!$C$99+AA105*'F35'!$C$114+AA120*'F35'!$C$129+AA135*'F35'!$C$144+AA150*'F35'!$C$159+AA165*'F35'!$C$174+AA180*'F35'!$C$189+AA195</f>
        <v>0</v>
      </c>
      <c r="AB210" s="135">
        <f>AB30*'F35'!$C$39+AB45*'F35'!$C$54+AB60*'F35'!$C$69+AB75*'F35'!$C$84+AB90*'F35'!$C$99+AB105*'F35'!$C$114+AB120*'F35'!$C$129+AB135*'F35'!$C$144+AB150*'F35'!$C$159+AB165*'F35'!$C$174+AB180*'F35'!$C$189+AB195</f>
        <v>0</v>
      </c>
      <c r="AC210" s="135">
        <f>AC30*'F35'!$C$39+AC45*'F35'!$C$54+AC60*'F35'!$C$69+AC75*'F35'!$C$84+AC90*'F35'!$C$99+AC105*'F35'!$C$114+AC120*'F35'!$C$129+AC135*'F35'!$C$144+AC150*'F35'!$C$159+AC165*'F35'!$C$174+AC180*'F35'!$C$189+AC195</f>
        <v>0</v>
      </c>
      <c r="AD210" s="135">
        <f>AD30*'F35'!$C$39+AD45*'F35'!$C$54+AD60*'F35'!$C$69+AD75*'F35'!$C$84+AD90*'F35'!$C$99+AD105*'F35'!$C$114+AD120*'F35'!$C$129+AD135*'F35'!$C$144+AD150*'F35'!$C$159+AD165*'F35'!$C$174+AD180*'F35'!$C$189+AD195</f>
        <v>0</v>
      </c>
      <c r="AF210" s="60"/>
    </row>
    <row r="211" spans="1:32">
      <c r="A211" s="20"/>
      <c r="B211" s="10" t="s">
        <v>593</v>
      </c>
      <c r="C211" s="135">
        <f>C31*'F35'!$C$39+C46*'F35'!$C$54+C61*'F35'!$C$69+C76*'F35'!$C$84+C91*'F35'!$C$99+C106*'F35'!$C$114+C121*'F35'!$C$129+C136*'F35'!$C$144+C151*'F35'!$C$159+C166*'F35'!$C$174+C181*'F35'!$C$189+C196</f>
        <v>0</v>
      </c>
      <c r="D211" s="135">
        <f>D31*'F35'!$C$39+D46*'F35'!$C$54+D61*'F35'!$C$69+D76*'F35'!$C$84+D91*'F35'!$C$99+D106*'F35'!$C$114+D121*'F35'!$C$129+D136*'F35'!$C$144+D151*'F35'!$C$159+D166*'F35'!$C$174+D181*'F35'!$C$189+D196</f>
        <v>0</v>
      </c>
      <c r="E211" s="135">
        <f>E31*'F35'!$C$39+E46*'F35'!$C$54+E61*'F35'!$C$69+E76*'F35'!$C$84+E91*'F35'!$C$99+E106*'F35'!$C$114+E121*'F35'!$C$129+E136*'F35'!$C$144+E151*'F35'!$C$159+E166*'F35'!$C$174+E181*'F35'!$C$189+E196</f>
        <v>0</v>
      </c>
      <c r="F211" s="135">
        <f>F31*'F35'!$C$39+F46*'F35'!$C$54+F61*'F35'!$C$69+F76*'F35'!$C$84+F91*'F35'!$C$99+F106*'F35'!$C$114+F121*'F35'!$C$129+F136*'F35'!$C$144+F151*'F35'!$C$159+F166*'F35'!$C$174+F181*'F35'!$C$189+F196</f>
        <v>0</v>
      </c>
      <c r="G211" s="135">
        <f>G31*'F35'!$C$39+G46*'F35'!$C$54+G61*'F35'!$C$69+G76*'F35'!$C$84+G91*'F35'!$C$99+G106*'F35'!$C$114+G121*'F35'!$C$129+G136*'F35'!$C$144+G151*'F35'!$C$159+G166*'F35'!$C$174+G181*'F35'!$C$189+G196</f>
        <v>0</v>
      </c>
      <c r="H211" s="135">
        <f>H31*'F35'!$C$39+H46*'F35'!$C$54+H61*'F35'!$C$69+H76*'F35'!$C$84+H91*'F35'!$C$99+H106*'F35'!$C$114+H121*'F35'!$C$129+H136*'F35'!$C$144+H151*'F35'!$C$159+H166*'F35'!$C$174+H181*'F35'!$C$189+H196</f>
        <v>0</v>
      </c>
      <c r="I211" s="135">
        <f>I31*'F35'!$C$39+I46*'F35'!$C$54+I61*'F35'!$C$69+I76*'F35'!$C$84+I91*'F35'!$C$99+I106*'F35'!$C$114+I121*'F35'!$C$129+I136*'F35'!$C$144+I151*'F35'!$C$159+I166*'F35'!$C$174+I181*'F35'!$C$189+I196</f>
        <v>0</v>
      </c>
      <c r="J211" s="135">
        <f>J31*'F35'!$C$39+J46*'F35'!$C$54+J61*'F35'!$C$69+J76*'F35'!$C$84+J91*'F35'!$C$99+J106*'F35'!$C$114+J121*'F35'!$C$129+J136*'F35'!$C$144+J151*'F35'!$C$159+J166*'F35'!$C$174+J181*'F35'!$C$189+J196</f>
        <v>0</v>
      </c>
      <c r="K211" s="135">
        <f>K31*'F35'!$C$39+K46*'F35'!$C$54+K61*'F35'!$C$69+K76*'F35'!$C$84+K91*'F35'!$C$99+K106*'F35'!$C$114+K121*'F35'!$C$129+K136*'F35'!$C$144+K151*'F35'!$C$159+K166*'F35'!$C$174+K181*'F35'!$C$189+K196</f>
        <v>0</v>
      </c>
      <c r="L211" s="135">
        <f>L31*'F35'!$C$39+L46*'F35'!$C$54+L61*'F35'!$C$69+L76*'F35'!$C$84+L91*'F35'!$C$99+L106*'F35'!$C$114+L121*'F35'!$C$129+L136*'F35'!$C$144+L151*'F35'!$C$159+L166*'F35'!$C$174+L181*'F35'!$C$189+L196</f>
        <v>0</v>
      </c>
      <c r="M211" s="135">
        <f>M31*'F35'!$C$39+M46*'F35'!$C$54+M61*'F35'!$C$69+M76*'F35'!$C$84+M91*'F35'!$C$99+M106*'F35'!$C$114+M121*'F35'!$C$129+M136*'F35'!$C$144+M151*'F35'!$C$159+M166*'F35'!$C$174+M181*'F35'!$C$189+M196</f>
        <v>0</v>
      </c>
      <c r="N211" s="135">
        <f>N31*'F35'!$C$39+N46*'F35'!$C$54+N61*'F35'!$C$69+N76*'F35'!$C$84+N91*'F35'!$C$99+N106*'F35'!$C$114+N121*'F35'!$C$129+N136*'F35'!$C$144+N151*'F35'!$C$159+N166*'F35'!$C$174+N181*'F35'!$C$189+N196</f>
        <v>0</v>
      </c>
      <c r="O211" s="135">
        <f>O31*'F35'!$C$39+O46*'F35'!$C$54+O61*'F35'!$C$69+O76*'F35'!$C$84+O91*'F35'!$C$99+O106*'F35'!$C$114+O121*'F35'!$C$129+O136*'F35'!$C$144+O151*'F35'!$C$159+O166*'F35'!$C$174+O181*'F35'!$C$189+O196</f>
        <v>0</v>
      </c>
      <c r="P211" s="135">
        <f>P31*'F35'!$C$39+P46*'F35'!$C$54+P61*'F35'!$C$69+P76*'F35'!$C$84+P91*'F35'!$C$99+P106*'F35'!$C$114+P121*'F35'!$C$129+P136*'F35'!$C$144+P151*'F35'!$C$159+P166*'F35'!$C$174+P181*'F35'!$C$189+P196</f>
        <v>0</v>
      </c>
      <c r="Q211" s="135">
        <f>Q31*'F35'!$C$39+Q46*'F35'!$C$54+Q61*'F35'!$C$69+Q76*'F35'!$C$84+Q91*'F35'!$C$99+Q106*'F35'!$C$114+Q121*'F35'!$C$129+Q136*'F35'!$C$144+Q151*'F35'!$C$159+Q166*'F35'!$C$174+Q181*'F35'!$C$189+Q196</f>
        <v>0</v>
      </c>
      <c r="R211" s="135">
        <f>R31*'F35'!$C$39+R46*'F35'!$C$54+R61*'F35'!$C$69+R76*'F35'!$C$84+R91*'F35'!$C$99+R106*'F35'!$C$114+R121*'F35'!$C$129+R136*'F35'!$C$144+R151*'F35'!$C$159+R166*'F35'!$C$174+R181*'F35'!$C$189+R196</f>
        <v>0</v>
      </c>
      <c r="S211" s="135">
        <f>S31*'F35'!$C$39+S46*'F35'!$C$54+S61*'F35'!$C$69+S76*'F35'!$C$84+S91*'F35'!$C$99+S106*'F35'!$C$114+S121*'F35'!$C$129+S136*'F35'!$C$144+S151*'F35'!$C$159+S166*'F35'!$C$174+S181*'F35'!$C$189+S196</f>
        <v>0</v>
      </c>
      <c r="T211" s="135">
        <f>T31*'F35'!$C$39+T46*'F35'!$C$54+T61*'F35'!$C$69+T76*'F35'!$C$84+T91*'F35'!$C$99+T106*'F35'!$C$114+T121*'F35'!$C$129+T136*'F35'!$C$144+T151*'F35'!$C$159+T166*'F35'!$C$174+T181*'F35'!$C$189+T196</f>
        <v>0</v>
      </c>
      <c r="U211" s="135">
        <f>U31*'F35'!$C$39+U46*'F35'!$C$54+U61*'F35'!$C$69+U76*'F35'!$C$84+U91*'F35'!$C$99+U106*'F35'!$C$114+U121*'F35'!$C$129+U136*'F35'!$C$144+U151*'F35'!$C$159+U166*'F35'!$C$174+U181*'F35'!$C$189+U196</f>
        <v>0</v>
      </c>
      <c r="V211" s="135">
        <f>V31*'F35'!$C$39+V46*'F35'!$C$54+V61*'F35'!$C$69+V76*'F35'!$C$84+V91*'F35'!$C$99+V106*'F35'!$C$114+V121*'F35'!$C$129+V136*'F35'!$C$144+V151*'F35'!$C$159+V166*'F35'!$C$174+V181*'F35'!$C$189+V196</f>
        <v>0</v>
      </c>
      <c r="W211" s="135">
        <f>W31*'F35'!$C$39+W46*'F35'!$C$54+W61*'F35'!$C$69+W76*'F35'!$C$84+W91*'F35'!$C$99+W106*'F35'!$C$114+W121*'F35'!$C$129+W136*'F35'!$C$144+W151*'F35'!$C$159+W166*'F35'!$C$174+W181*'F35'!$C$189+W196</f>
        <v>0</v>
      </c>
      <c r="X211" s="135">
        <f>X31*'F35'!$C$39+X46*'F35'!$C$54+X61*'F35'!$C$69+X76*'F35'!$C$84+X91*'F35'!$C$99+X106*'F35'!$C$114+X121*'F35'!$C$129+X136*'F35'!$C$144+X151*'F35'!$C$159+X166*'F35'!$C$174+X181*'F35'!$C$189+X196</f>
        <v>0</v>
      </c>
      <c r="Y211" s="135">
        <f>Y31*'F35'!$C$39+Y46*'F35'!$C$54+Y61*'F35'!$C$69+Y76*'F35'!$C$84+Y91*'F35'!$C$99+Y106*'F35'!$C$114+Y121*'F35'!$C$129+Y136*'F35'!$C$144+Y151*'F35'!$C$159+Y166*'F35'!$C$174+Y181*'F35'!$C$189+Y196</f>
        <v>0</v>
      </c>
      <c r="Z211" s="135">
        <f>Z31*'F35'!$C$39+Z46*'F35'!$C$54+Z61*'F35'!$C$69+Z76*'F35'!$C$84+Z91*'F35'!$C$99+Z106*'F35'!$C$114+Z121*'F35'!$C$129+Z136*'F35'!$C$144+Z151*'F35'!$C$159+Z166*'F35'!$C$174+Z181*'F35'!$C$189+Z196</f>
        <v>0</v>
      </c>
      <c r="AA211" s="135">
        <f>AA31*'F35'!$C$39+AA46*'F35'!$C$54+AA61*'F35'!$C$69+AA76*'F35'!$C$84+AA91*'F35'!$C$99+AA106*'F35'!$C$114+AA121*'F35'!$C$129+AA136*'F35'!$C$144+AA151*'F35'!$C$159+AA166*'F35'!$C$174+AA181*'F35'!$C$189+AA196</f>
        <v>0</v>
      </c>
      <c r="AB211" s="135">
        <f>AB31*'F35'!$C$39+AB46*'F35'!$C$54+AB61*'F35'!$C$69+AB76*'F35'!$C$84+AB91*'F35'!$C$99+AB106*'F35'!$C$114+AB121*'F35'!$C$129+AB136*'F35'!$C$144+AB151*'F35'!$C$159+AB166*'F35'!$C$174+AB181*'F35'!$C$189+AB196</f>
        <v>0</v>
      </c>
      <c r="AC211" s="135">
        <f>AC31*'F35'!$C$39+AC46*'F35'!$C$54+AC61*'F35'!$C$69+AC76*'F35'!$C$84+AC91*'F35'!$C$99+AC106*'F35'!$C$114+AC121*'F35'!$C$129+AC136*'F35'!$C$144+AC151*'F35'!$C$159+AC166*'F35'!$C$174+AC181*'F35'!$C$189+AC196</f>
        <v>0</v>
      </c>
      <c r="AD211" s="135">
        <f>AD31*'F35'!$C$39+AD46*'F35'!$C$54+AD61*'F35'!$C$69+AD76*'F35'!$C$84+AD91*'F35'!$C$99+AD106*'F35'!$C$114+AD121*'F35'!$C$129+AD136*'F35'!$C$144+AD151*'F35'!$C$159+AD166*'F35'!$C$174+AD181*'F35'!$C$189+AD196</f>
        <v>0</v>
      </c>
      <c r="AF211" s="60"/>
    </row>
    <row r="212" spans="1:32">
      <c r="A212" s="20"/>
      <c r="B212" s="10" t="s">
        <v>594</v>
      </c>
      <c r="C212" s="135">
        <f>C32*'F35'!$C$39+C47*'F35'!$C$54+C62*'F35'!$C$69+C77*'F35'!$C$84+C92*'F35'!$C$99+C107*'F35'!$C$114+C122*'F35'!$C$129+C137*'F35'!$C$144+C152*'F35'!$C$159+C167*'F35'!$C$174+C182*'F35'!$C$189+C197</f>
        <v>0</v>
      </c>
      <c r="D212" s="135">
        <f>D32*'F35'!$C$39+D47*'F35'!$C$54+D62*'F35'!$C$69+D77*'F35'!$C$84+D92*'F35'!$C$99+D107*'F35'!$C$114+D122*'F35'!$C$129+D137*'F35'!$C$144+D152*'F35'!$C$159+D167*'F35'!$C$174+D182*'F35'!$C$189+D197</f>
        <v>0</v>
      </c>
      <c r="E212" s="135">
        <f>E32*'F35'!$C$39+E47*'F35'!$C$54+E62*'F35'!$C$69+E77*'F35'!$C$84+E92*'F35'!$C$99+E107*'F35'!$C$114+E122*'F35'!$C$129+E137*'F35'!$C$144+E152*'F35'!$C$159+E167*'F35'!$C$174+E182*'F35'!$C$189+E197</f>
        <v>0</v>
      </c>
      <c r="F212" s="135">
        <f>F32*'F35'!$C$39+F47*'F35'!$C$54+F62*'F35'!$C$69+F77*'F35'!$C$84+F92*'F35'!$C$99+F107*'F35'!$C$114+F122*'F35'!$C$129+F137*'F35'!$C$144+F152*'F35'!$C$159+F167*'F35'!$C$174+F182*'F35'!$C$189+F197</f>
        <v>0</v>
      </c>
      <c r="G212" s="135">
        <f>G32*'F35'!$C$39+G47*'F35'!$C$54+G62*'F35'!$C$69+G77*'F35'!$C$84+G92*'F35'!$C$99+G107*'F35'!$C$114+G122*'F35'!$C$129+G137*'F35'!$C$144+G152*'F35'!$C$159+G167*'F35'!$C$174+G182*'F35'!$C$189+G197</f>
        <v>0</v>
      </c>
      <c r="H212" s="135">
        <f>H32*'F35'!$C$39+H47*'F35'!$C$54+H62*'F35'!$C$69+H77*'F35'!$C$84+H92*'F35'!$C$99+H107*'F35'!$C$114+H122*'F35'!$C$129+H137*'F35'!$C$144+H152*'F35'!$C$159+H167*'F35'!$C$174+H182*'F35'!$C$189+H197</f>
        <v>0</v>
      </c>
      <c r="I212" s="135">
        <f>I32*'F35'!$C$39+I47*'F35'!$C$54+I62*'F35'!$C$69+I77*'F35'!$C$84+I92*'F35'!$C$99+I107*'F35'!$C$114+I122*'F35'!$C$129+I137*'F35'!$C$144+I152*'F35'!$C$159+I167*'F35'!$C$174+I182*'F35'!$C$189+I197</f>
        <v>0</v>
      </c>
      <c r="J212" s="135">
        <f>J32*'F35'!$C$39+J47*'F35'!$C$54+J62*'F35'!$C$69+J77*'F35'!$C$84+J92*'F35'!$C$99+J107*'F35'!$C$114+J122*'F35'!$C$129+J137*'F35'!$C$144+J152*'F35'!$C$159+J167*'F35'!$C$174+J182*'F35'!$C$189+J197</f>
        <v>0</v>
      </c>
      <c r="K212" s="135">
        <f>K32*'F35'!$C$39+K47*'F35'!$C$54+K62*'F35'!$C$69+K77*'F35'!$C$84+K92*'F35'!$C$99+K107*'F35'!$C$114+K122*'F35'!$C$129+K137*'F35'!$C$144+K152*'F35'!$C$159+K167*'F35'!$C$174+K182*'F35'!$C$189+K197</f>
        <v>0</v>
      </c>
      <c r="L212" s="135">
        <f>L32*'F35'!$C$39+L47*'F35'!$C$54+L62*'F35'!$C$69+L77*'F35'!$C$84+L92*'F35'!$C$99+L107*'F35'!$C$114+L122*'F35'!$C$129+L137*'F35'!$C$144+L152*'F35'!$C$159+L167*'F35'!$C$174+L182*'F35'!$C$189+L197</f>
        <v>0</v>
      </c>
      <c r="M212" s="135">
        <f>M32*'F35'!$C$39+M47*'F35'!$C$54+M62*'F35'!$C$69+M77*'F35'!$C$84+M92*'F35'!$C$99+M107*'F35'!$C$114+M122*'F35'!$C$129+M137*'F35'!$C$144+M152*'F35'!$C$159+M167*'F35'!$C$174+M182*'F35'!$C$189+M197</f>
        <v>0</v>
      </c>
      <c r="N212" s="135">
        <f>N32*'F35'!$C$39+N47*'F35'!$C$54+N62*'F35'!$C$69+N77*'F35'!$C$84+N92*'F35'!$C$99+N107*'F35'!$C$114+N122*'F35'!$C$129+N137*'F35'!$C$144+N152*'F35'!$C$159+N167*'F35'!$C$174+N182*'F35'!$C$189+N197</f>
        <v>0</v>
      </c>
      <c r="O212" s="135">
        <f>O32*'F35'!$C$39+O47*'F35'!$C$54+O62*'F35'!$C$69+O77*'F35'!$C$84+O92*'F35'!$C$99+O107*'F35'!$C$114+O122*'F35'!$C$129+O137*'F35'!$C$144+O152*'F35'!$C$159+O167*'F35'!$C$174+O182*'F35'!$C$189+O197</f>
        <v>0</v>
      </c>
      <c r="P212" s="135">
        <f>P32*'F35'!$C$39+P47*'F35'!$C$54+P62*'F35'!$C$69+P77*'F35'!$C$84+P92*'F35'!$C$99+P107*'F35'!$C$114+P122*'F35'!$C$129+P137*'F35'!$C$144+P152*'F35'!$C$159+P167*'F35'!$C$174+P182*'F35'!$C$189+P197</f>
        <v>0</v>
      </c>
      <c r="Q212" s="135">
        <f>Q32*'F35'!$C$39+Q47*'F35'!$C$54+Q62*'F35'!$C$69+Q77*'F35'!$C$84+Q92*'F35'!$C$99+Q107*'F35'!$C$114+Q122*'F35'!$C$129+Q137*'F35'!$C$144+Q152*'F35'!$C$159+Q167*'F35'!$C$174+Q182*'F35'!$C$189+Q197</f>
        <v>0</v>
      </c>
      <c r="R212" s="135">
        <f>R32*'F35'!$C$39+R47*'F35'!$C$54+R62*'F35'!$C$69+R77*'F35'!$C$84+R92*'F35'!$C$99+R107*'F35'!$C$114+R122*'F35'!$C$129+R137*'F35'!$C$144+R152*'F35'!$C$159+R167*'F35'!$C$174+R182*'F35'!$C$189+R197</f>
        <v>0</v>
      </c>
      <c r="S212" s="135">
        <f>S32*'F35'!$C$39+S47*'F35'!$C$54+S62*'F35'!$C$69+S77*'F35'!$C$84+S92*'F35'!$C$99+S107*'F35'!$C$114+S122*'F35'!$C$129+S137*'F35'!$C$144+S152*'F35'!$C$159+S167*'F35'!$C$174+S182*'F35'!$C$189+S197</f>
        <v>0</v>
      </c>
      <c r="T212" s="135">
        <f>T32*'F35'!$C$39+T47*'F35'!$C$54+T62*'F35'!$C$69+T77*'F35'!$C$84+T92*'F35'!$C$99+T107*'F35'!$C$114+T122*'F35'!$C$129+T137*'F35'!$C$144+T152*'F35'!$C$159+T167*'F35'!$C$174+T182*'F35'!$C$189+T197</f>
        <v>0</v>
      </c>
      <c r="U212" s="135">
        <f>U32*'F35'!$C$39+U47*'F35'!$C$54+U62*'F35'!$C$69+U77*'F35'!$C$84+U92*'F35'!$C$99+U107*'F35'!$C$114+U122*'F35'!$C$129+U137*'F35'!$C$144+U152*'F35'!$C$159+U167*'F35'!$C$174+U182*'F35'!$C$189+U197</f>
        <v>0</v>
      </c>
      <c r="V212" s="135">
        <f>V32*'F35'!$C$39+V47*'F35'!$C$54+V62*'F35'!$C$69+V77*'F35'!$C$84+V92*'F35'!$C$99+V107*'F35'!$C$114+V122*'F35'!$C$129+V137*'F35'!$C$144+V152*'F35'!$C$159+V167*'F35'!$C$174+V182*'F35'!$C$189+V197</f>
        <v>0</v>
      </c>
      <c r="W212" s="135">
        <f>W32*'F35'!$C$39+W47*'F35'!$C$54+W62*'F35'!$C$69+W77*'F35'!$C$84+W92*'F35'!$C$99+W107*'F35'!$C$114+W122*'F35'!$C$129+W137*'F35'!$C$144+W152*'F35'!$C$159+W167*'F35'!$C$174+W182*'F35'!$C$189+W197</f>
        <v>0</v>
      </c>
      <c r="X212" s="135">
        <f>X32*'F35'!$C$39+X47*'F35'!$C$54+X62*'F35'!$C$69+X77*'F35'!$C$84+X92*'F35'!$C$99+X107*'F35'!$C$114+X122*'F35'!$C$129+X137*'F35'!$C$144+X152*'F35'!$C$159+X167*'F35'!$C$174+X182*'F35'!$C$189+X197</f>
        <v>0</v>
      </c>
      <c r="Y212" s="135">
        <f>Y32*'F35'!$C$39+Y47*'F35'!$C$54+Y62*'F35'!$C$69+Y77*'F35'!$C$84+Y92*'F35'!$C$99+Y107*'F35'!$C$114+Y122*'F35'!$C$129+Y137*'F35'!$C$144+Y152*'F35'!$C$159+Y167*'F35'!$C$174+Y182*'F35'!$C$189+Y197</f>
        <v>0</v>
      </c>
      <c r="Z212" s="135">
        <f>Z32*'F35'!$C$39+Z47*'F35'!$C$54+Z62*'F35'!$C$69+Z77*'F35'!$C$84+Z92*'F35'!$C$99+Z107*'F35'!$C$114+Z122*'F35'!$C$129+Z137*'F35'!$C$144+Z152*'F35'!$C$159+Z167*'F35'!$C$174+Z182*'F35'!$C$189+Z197</f>
        <v>0</v>
      </c>
      <c r="AA212" s="135">
        <f>AA32*'F35'!$C$39+AA47*'F35'!$C$54+AA62*'F35'!$C$69+AA77*'F35'!$C$84+AA92*'F35'!$C$99+AA107*'F35'!$C$114+AA122*'F35'!$C$129+AA137*'F35'!$C$144+AA152*'F35'!$C$159+AA167*'F35'!$C$174+AA182*'F35'!$C$189+AA197</f>
        <v>0</v>
      </c>
      <c r="AB212" s="135">
        <f>AB32*'F35'!$C$39+AB47*'F35'!$C$54+AB62*'F35'!$C$69+AB77*'F35'!$C$84+AB92*'F35'!$C$99+AB107*'F35'!$C$114+AB122*'F35'!$C$129+AB137*'F35'!$C$144+AB152*'F35'!$C$159+AB167*'F35'!$C$174+AB182*'F35'!$C$189+AB197</f>
        <v>0</v>
      </c>
      <c r="AC212" s="135">
        <f>AC32*'F35'!$C$39+AC47*'F35'!$C$54+AC62*'F35'!$C$69+AC77*'F35'!$C$84+AC92*'F35'!$C$99+AC107*'F35'!$C$114+AC122*'F35'!$C$129+AC137*'F35'!$C$144+AC152*'F35'!$C$159+AC167*'F35'!$C$174+AC182*'F35'!$C$189+AC197</f>
        <v>0</v>
      </c>
      <c r="AD212" s="135">
        <f>AD32*'F35'!$C$39+AD47*'F35'!$C$54+AD62*'F35'!$C$69+AD77*'F35'!$C$84+AD92*'F35'!$C$99+AD107*'F35'!$C$114+AD122*'F35'!$C$129+AD137*'F35'!$C$144+AD152*'F35'!$C$159+AD167*'F35'!$C$174+AD182*'F35'!$C$189+AD197</f>
        <v>0</v>
      </c>
      <c r="AF212" s="60"/>
    </row>
    <row r="213" spans="1:32">
      <c r="A213" s="20"/>
      <c r="B213" s="10" t="s">
        <v>95</v>
      </c>
      <c r="C213" s="135">
        <f>C33*'F35'!$C$39+C48*'F35'!$C$54+C63*'F35'!$C$69+C78*'F35'!$C$84+C93*'F35'!$C$99+C108*'F35'!$C$114+C123*'F35'!$C$129+C138*'F35'!$C$144+C153*'F35'!$C$159+C168*'F35'!$C$174+C183*'F35'!$C$189+C198</f>
        <v>0</v>
      </c>
      <c r="D213" s="135">
        <f>D33*'F35'!$C$39+D48*'F35'!$C$54+D63*'F35'!$C$69+D78*'F35'!$C$84+D93*'F35'!$C$99+D108*'F35'!$C$114+D123*'F35'!$C$129+D138*'F35'!$C$144+D153*'F35'!$C$159+D168*'F35'!$C$174+D183*'F35'!$C$189+D198</f>
        <v>0</v>
      </c>
      <c r="E213" s="135">
        <f>E33*'F35'!$C$39+E48*'F35'!$C$54+E63*'F35'!$C$69+E78*'F35'!$C$84+E93*'F35'!$C$99+E108*'F35'!$C$114+E123*'F35'!$C$129+E138*'F35'!$C$144+E153*'F35'!$C$159+E168*'F35'!$C$174+E183*'F35'!$C$189+E198</f>
        <v>0</v>
      </c>
      <c r="F213" s="135">
        <f>F33*'F35'!$C$39+F48*'F35'!$C$54+F63*'F35'!$C$69+F78*'F35'!$C$84+F93*'F35'!$C$99+F108*'F35'!$C$114+F123*'F35'!$C$129+F138*'F35'!$C$144+F153*'F35'!$C$159+F168*'F35'!$C$174+F183*'F35'!$C$189+F198</f>
        <v>0</v>
      </c>
      <c r="G213" s="135">
        <f>G33*'F35'!$C$39+G48*'F35'!$C$54+G63*'F35'!$C$69+G78*'F35'!$C$84+G93*'F35'!$C$99+G108*'F35'!$C$114+G123*'F35'!$C$129+G138*'F35'!$C$144+G153*'F35'!$C$159+G168*'F35'!$C$174+G183*'F35'!$C$189+G198</f>
        <v>0</v>
      </c>
      <c r="H213" s="135">
        <f>H33*'F35'!$C$39+H48*'F35'!$C$54+H63*'F35'!$C$69+H78*'F35'!$C$84+H93*'F35'!$C$99+H108*'F35'!$C$114+H123*'F35'!$C$129+H138*'F35'!$C$144+H153*'F35'!$C$159+H168*'F35'!$C$174+H183*'F35'!$C$189+H198</f>
        <v>0</v>
      </c>
      <c r="I213" s="135">
        <f>I33*'F35'!$C$39+I48*'F35'!$C$54+I63*'F35'!$C$69+I78*'F35'!$C$84+I93*'F35'!$C$99+I108*'F35'!$C$114+I123*'F35'!$C$129+I138*'F35'!$C$144+I153*'F35'!$C$159+I168*'F35'!$C$174+I183*'F35'!$C$189+I198</f>
        <v>0</v>
      </c>
      <c r="J213" s="135">
        <f>J33*'F35'!$C$39+J48*'F35'!$C$54+J63*'F35'!$C$69+J78*'F35'!$C$84+J93*'F35'!$C$99+J108*'F35'!$C$114+J123*'F35'!$C$129+J138*'F35'!$C$144+J153*'F35'!$C$159+J168*'F35'!$C$174+J183*'F35'!$C$189+J198</f>
        <v>0</v>
      </c>
      <c r="K213" s="135">
        <f>K33*'F35'!$C$39+K48*'F35'!$C$54+K63*'F35'!$C$69+K78*'F35'!$C$84+K93*'F35'!$C$99+K108*'F35'!$C$114+K123*'F35'!$C$129+K138*'F35'!$C$144+K153*'F35'!$C$159+K168*'F35'!$C$174+K183*'F35'!$C$189+K198</f>
        <v>0</v>
      </c>
      <c r="L213" s="135">
        <f>L33*'F35'!$C$39+L48*'F35'!$C$54+L63*'F35'!$C$69+L78*'F35'!$C$84+L93*'F35'!$C$99+L108*'F35'!$C$114+L123*'F35'!$C$129+L138*'F35'!$C$144+L153*'F35'!$C$159+L168*'F35'!$C$174+L183*'F35'!$C$189+L198</f>
        <v>0</v>
      </c>
      <c r="M213" s="135">
        <f>M33*'F35'!$C$39+M48*'F35'!$C$54+M63*'F35'!$C$69+M78*'F35'!$C$84+M93*'F35'!$C$99+M108*'F35'!$C$114+M123*'F35'!$C$129+M138*'F35'!$C$144+M153*'F35'!$C$159+M168*'F35'!$C$174+M183*'F35'!$C$189+M198</f>
        <v>0</v>
      </c>
      <c r="N213" s="135">
        <f>N33*'F35'!$C$39+N48*'F35'!$C$54+N63*'F35'!$C$69+N78*'F35'!$C$84+N93*'F35'!$C$99+N108*'F35'!$C$114+N123*'F35'!$C$129+N138*'F35'!$C$144+N153*'F35'!$C$159+N168*'F35'!$C$174+N183*'F35'!$C$189+N198</f>
        <v>0</v>
      </c>
      <c r="O213" s="135">
        <f>O33*'F35'!$C$39+O48*'F35'!$C$54+O63*'F35'!$C$69+O78*'F35'!$C$84+O93*'F35'!$C$99+O108*'F35'!$C$114+O123*'F35'!$C$129+O138*'F35'!$C$144+O153*'F35'!$C$159+O168*'F35'!$C$174+O183*'F35'!$C$189+O198</f>
        <v>0</v>
      </c>
      <c r="P213" s="135">
        <f>P33*'F35'!$C$39+P48*'F35'!$C$54+P63*'F35'!$C$69+P78*'F35'!$C$84+P93*'F35'!$C$99+P108*'F35'!$C$114+P123*'F35'!$C$129+P138*'F35'!$C$144+P153*'F35'!$C$159+P168*'F35'!$C$174+P183*'F35'!$C$189+P198</f>
        <v>0</v>
      </c>
      <c r="Q213" s="135">
        <f>Q33*'F35'!$C$39+Q48*'F35'!$C$54+Q63*'F35'!$C$69+Q78*'F35'!$C$84+Q93*'F35'!$C$99+Q108*'F35'!$C$114+Q123*'F35'!$C$129+Q138*'F35'!$C$144+Q153*'F35'!$C$159+Q168*'F35'!$C$174+Q183*'F35'!$C$189+Q198</f>
        <v>0</v>
      </c>
      <c r="R213" s="135">
        <f>R33*'F35'!$C$39+R48*'F35'!$C$54+R63*'F35'!$C$69+R78*'F35'!$C$84+R93*'F35'!$C$99+R108*'F35'!$C$114+R123*'F35'!$C$129+R138*'F35'!$C$144+R153*'F35'!$C$159+R168*'F35'!$C$174+R183*'F35'!$C$189+R198</f>
        <v>0</v>
      </c>
      <c r="S213" s="135">
        <f>S33*'F35'!$C$39+S48*'F35'!$C$54+S63*'F35'!$C$69+S78*'F35'!$C$84+S93*'F35'!$C$99+S108*'F35'!$C$114+S123*'F35'!$C$129+S138*'F35'!$C$144+S153*'F35'!$C$159+S168*'F35'!$C$174+S183*'F35'!$C$189+S198</f>
        <v>0</v>
      </c>
      <c r="T213" s="135">
        <f>T33*'F35'!$C$39+T48*'F35'!$C$54+T63*'F35'!$C$69+T78*'F35'!$C$84+T93*'F35'!$C$99+T108*'F35'!$C$114+T123*'F35'!$C$129+T138*'F35'!$C$144+T153*'F35'!$C$159+T168*'F35'!$C$174+T183*'F35'!$C$189+T198</f>
        <v>0</v>
      </c>
      <c r="U213" s="135">
        <f>U33*'F35'!$C$39+U48*'F35'!$C$54+U63*'F35'!$C$69+U78*'F35'!$C$84+U93*'F35'!$C$99+U108*'F35'!$C$114+U123*'F35'!$C$129+U138*'F35'!$C$144+U153*'F35'!$C$159+U168*'F35'!$C$174+U183*'F35'!$C$189+U198</f>
        <v>0</v>
      </c>
      <c r="V213" s="135">
        <f>V33*'F35'!$C$39+V48*'F35'!$C$54+V63*'F35'!$C$69+V78*'F35'!$C$84+V93*'F35'!$C$99+V108*'F35'!$C$114+V123*'F35'!$C$129+V138*'F35'!$C$144+V153*'F35'!$C$159+V168*'F35'!$C$174+V183*'F35'!$C$189+V198</f>
        <v>0</v>
      </c>
      <c r="W213" s="135">
        <f>W33*'F35'!$C$39+W48*'F35'!$C$54+W63*'F35'!$C$69+W78*'F35'!$C$84+W93*'F35'!$C$99+W108*'F35'!$C$114+W123*'F35'!$C$129+W138*'F35'!$C$144+W153*'F35'!$C$159+W168*'F35'!$C$174+W183*'F35'!$C$189+W198</f>
        <v>0</v>
      </c>
      <c r="X213" s="135">
        <f>X33*'F35'!$C$39+X48*'F35'!$C$54+X63*'F35'!$C$69+X78*'F35'!$C$84+X93*'F35'!$C$99+X108*'F35'!$C$114+X123*'F35'!$C$129+X138*'F35'!$C$144+X153*'F35'!$C$159+X168*'F35'!$C$174+X183*'F35'!$C$189+X198</f>
        <v>0</v>
      </c>
      <c r="Y213" s="135">
        <f>Y33*'F35'!$C$39+Y48*'F35'!$C$54+Y63*'F35'!$C$69+Y78*'F35'!$C$84+Y93*'F35'!$C$99+Y108*'F35'!$C$114+Y123*'F35'!$C$129+Y138*'F35'!$C$144+Y153*'F35'!$C$159+Y168*'F35'!$C$174+Y183*'F35'!$C$189+Y198</f>
        <v>0</v>
      </c>
      <c r="Z213" s="135">
        <f>Z33*'F35'!$C$39+Z48*'F35'!$C$54+Z63*'F35'!$C$69+Z78*'F35'!$C$84+Z93*'F35'!$C$99+Z108*'F35'!$C$114+Z123*'F35'!$C$129+Z138*'F35'!$C$144+Z153*'F35'!$C$159+Z168*'F35'!$C$174+Z183*'F35'!$C$189+Z198</f>
        <v>0</v>
      </c>
      <c r="AA213" s="135">
        <f>AA33*'F35'!$C$39+AA48*'F35'!$C$54+AA63*'F35'!$C$69+AA78*'F35'!$C$84+AA93*'F35'!$C$99+AA108*'F35'!$C$114+AA123*'F35'!$C$129+AA138*'F35'!$C$144+AA153*'F35'!$C$159+AA168*'F35'!$C$174+AA183*'F35'!$C$189+AA198</f>
        <v>0</v>
      </c>
      <c r="AB213" s="135">
        <f>AB33*'F35'!$C$39+AB48*'F35'!$C$54+AB63*'F35'!$C$69+AB78*'F35'!$C$84+AB93*'F35'!$C$99+AB108*'F35'!$C$114+AB123*'F35'!$C$129+AB138*'F35'!$C$144+AB153*'F35'!$C$159+AB168*'F35'!$C$174+AB183*'F35'!$C$189+AB198</f>
        <v>0</v>
      </c>
      <c r="AC213" s="135">
        <f>AC33*'F35'!$C$39+AC48*'F35'!$C$54+AC63*'F35'!$C$69+AC78*'F35'!$C$84+AC93*'F35'!$C$99+AC108*'F35'!$C$114+AC123*'F35'!$C$129+AC138*'F35'!$C$144+AC153*'F35'!$C$159+AC168*'F35'!$C$174+AC183*'F35'!$C$189+AC198</f>
        <v>0</v>
      </c>
      <c r="AD213" s="135">
        <f>AD33*'F35'!$C$39+AD48*'F35'!$C$54+AD63*'F35'!$C$69+AD78*'F35'!$C$84+AD93*'F35'!$C$99+AD108*'F35'!$C$114+AD123*'F35'!$C$129+AD138*'F35'!$C$144+AD153*'F35'!$C$159+AD168*'F35'!$C$174+AD183*'F35'!$C$189+AD198</f>
        <v>0</v>
      </c>
      <c r="AF213" s="60"/>
    </row>
    <row r="214" spans="1:32">
      <c r="A214" s="20"/>
      <c r="B214" s="10" t="s">
        <v>595</v>
      </c>
      <c r="C214" s="135">
        <f>C34*'F35'!$C$39+C49*'F35'!$C$54+C64*'F35'!$C$69+C79*'F35'!$C$84+C94*'F35'!$C$99+C109*'F35'!$C$114+C124*'F35'!$C$129+C139*'F35'!$C$144+C154*'F35'!$C$159+C169*'F35'!$C$174+C184*'F35'!$C$189+C199</f>
        <v>0</v>
      </c>
      <c r="D214" s="135">
        <f>D34*'F35'!$C$39+D49*'F35'!$C$54+D64*'F35'!$C$69+D79*'F35'!$C$84+D94*'F35'!$C$99+D109*'F35'!$C$114+D124*'F35'!$C$129+D139*'F35'!$C$144+D154*'F35'!$C$159+D169*'F35'!$C$174+D184*'F35'!$C$189+D199</f>
        <v>0</v>
      </c>
      <c r="E214" s="135">
        <f>E34*'F35'!$C$39+E49*'F35'!$C$54+E64*'F35'!$C$69+E79*'F35'!$C$84+E94*'F35'!$C$99+E109*'F35'!$C$114+E124*'F35'!$C$129+E139*'F35'!$C$144+E154*'F35'!$C$159+E169*'F35'!$C$174+E184*'F35'!$C$189+E199</f>
        <v>0</v>
      </c>
      <c r="F214" s="135">
        <f>F34*'F35'!$C$39+F49*'F35'!$C$54+F64*'F35'!$C$69+F79*'F35'!$C$84+F94*'F35'!$C$99+F109*'F35'!$C$114+F124*'F35'!$C$129+F139*'F35'!$C$144+F154*'F35'!$C$159+F169*'F35'!$C$174+F184*'F35'!$C$189+F199</f>
        <v>0</v>
      </c>
      <c r="G214" s="135">
        <f>G34*'F35'!$C$39+G49*'F35'!$C$54+G64*'F35'!$C$69+G79*'F35'!$C$84+G94*'F35'!$C$99+G109*'F35'!$C$114+G124*'F35'!$C$129+G139*'F35'!$C$144+G154*'F35'!$C$159+G169*'F35'!$C$174+G184*'F35'!$C$189+G199</f>
        <v>0</v>
      </c>
      <c r="H214" s="135">
        <f>H34*'F35'!$C$39+H49*'F35'!$C$54+H64*'F35'!$C$69+H79*'F35'!$C$84+H94*'F35'!$C$99+H109*'F35'!$C$114+H124*'F35'!$C$129+H139*'F35'!$C$144+H154*'F35'!$C$159+H169*'F35'!$C$174+H184*'F35'!$C$189+H199</f>
        <v>0</v>
      </c>
      <c r="I214" s="135">
        <f>I34*'F35'!$C$39+I49*'F35'!$C$54+I64*'F35'!$C$69+I79*'F35'!$C$84+I94*'F35'!$C$99+I109*'F35'!$C$114+I124*'F35'!$C$129+I139*'F35'!$C$144+I154*'F35'!$C$159+I169*'F35'!$C$174+I184*'F35'!$C$189+I199</f>
        <v>0</v>
      </c>
      <c r="J214" s="135">
        <f>J34*'F35'!$C$39+J49*'F35'!$C$54+J64*'F35'!$C$69+J79*'F35'!$C$84+J94*'F35'!$C$99+J109*'F35'!$C$114+J124*'F35'!$C$129+J139*'F35'!$C$144+J154*'F35'!$C$159+J169*'F35'!$C$174+J184*'F35'!$C$189+J199</f>
        <v>0</v>
      </c>
      <c r="K214" s="135">
        <f>K34*'F35'!$C$39+K49*'F35'!$C$54+K64*'F35'!$C$69+K79*'F35'!$C$84+K94*'F35'!$C$99+K109*'F35'!$C$114+K124*'F35'!$C$129+K139*'F35'!$C$144+K154*'F35'!$C$159+K169*'F35'!$C$174+K184*'F35'!$C$189+K199</f>
        <v>0</v>
      </c>
      <c r="L214" s="135">
        <f>L34*'F35'!$C$39+L49*'F35'!$C$54+L64*'F35'!$C$69+L79*'F35'!$C$84+L94*'F35'!$C$99+L109*'F35'!$C$114+L124*'F35'!$C$129+L139*'F35'!$C$144+L154*'F35'!$C$159+L169*'F35'!$C$174+L184*'F35'!$C$189+L199</f>
        <v>0</v>
      </c>
      <c r="M214" s="135">
        <f>M34*'F35'!$C$39+M49*'F35'!$C$54+M64*'F35'!$C$69+M79*'F35'!$C$84+M94*'F35'!$C$99+M109*'F35'!$C$114+M124*'F35'!$C$129+M139*'F35'!$C$144+M154*'F35'!$C$159+M169*'F35'!$C$174+M184*'F35'!$C$189+M199</f>
        <v>0</v>
      </c>
      <c r="N214" s="135">
        <f>N34*'F35'!$C$39+N49*'F35'!$C$54+N64*'F35'!$C$69+N79*'F35'!$C$84+N94*'F35'!$C$99+N109*'F35'!$C$114+N124*'F35'!$C$129+N139*'F35'!$C$144+N154*'F35'!$C$159+N169*'F35'!$C$174+N184*'F35'!$C$189+N199</f>
        <v>0</v>
      </c>
      <c r="O214" s="135">
        <f>O34*'F35'!$C$39+O49*'F35'!$C$54+O64*'F35'!$C$69+O79*'F35'!$C$84+O94*'F35'!$C$99+O109*'F35'!$C$114+O124*'F35'!$C$129+O139*'F35'!$C$144+O154*'F35'!$C$159+O169*'F35'!$C$174+O184*'F35'!$C$189+O199</f>
        <v>0</v>
      </c>
      <c r="P214" s="135">
        <f>P34*'F35'!$C$39+P49*'F35'!$C$54+P64*'F35'!$C$69+P79*'F35'!$C$84+P94*'F35'!$C$99+P109*'F35'!$C$114+P124*'F35'!$C$129+P139*'F35'!$C$144+P154*'F35'!$C$159+P169*'F35'!$C$174+P184*'F35'!$C$189+P199</f>
        <v>0</v>
      </c>
      <c r="Q214" s="135">
        <f>Q34*'F35'!$C$39+Q49*'F35'!$C$54+Q64*'F35'!$C$69+Q79*'F35'!$C$84+Q94*'F35'!$C$99+Q109*'F35'!$C$114+Q124*'F35'!$C$129+Q139*'F35'!$C$144+Q154*'F35'!$C$159+Q169*'F35'!$C$174+Q184*'F35'!$C$189+Q199</f>
        <v>0</v>
      </c>
      <c r="R214" s="135">
        <f>R34*'F35'!$C$39+R49*'F35'!$C$54+R64*'F35'!$C$69+R79*'F35'!$C$84+R94*'F35'!$C$99+R109*'F35'!$C$114+R124*'F35'!$C$129+R139*'F35'!$C$144+R154*'F35'!$C$159+R169*'F35'!$C$174+R184*'F35'!$C$189+R199</f>
        <v>0</v>
      </c>
      <c r="S214" s="135">
        <f>S34*'F35'!$C$39+S49*'F35'!$C$54+S64*'F35'!$C$69+S79*'F35'!$C$84+S94*'F35'!$C$99+S109*'F35'!$C$114+S124*'F35'!$C$129+S139*'F35'!$C$144+S154*'F35'!$C$159+S169*'F35'!$C$174+S184*'F35'!$C$189+S199</f>
        <v>0</v>
      </c>
      <c r="T214" s="135">
        <f>T34*'F35'!$C$39+T49*'F35'!$C$54+T64*'F35'!$C$69+T79*'F35'!$C$84+T94*'F35'!$C$99+T109*'F35'!$C$114+T124*'F35'!$C$129+T139*'F35'!$C$144+T154*'F35'!$C$159+T169*'F35'!$C$174+T184*'F35'!$C$189+T199</f>
        <v>0</v>
      </c>
      <c r="U214" s="135">
        <f>U34*'F35'!$C$39+U49*'F35'!$C$54+U64*'F35'!$C$69+U79*'F35'!$C$84+U94*'F35'!$C$99+U109*'F35'!$C$114+U124*'F35'!$C$129+U139*'F35'!$C$144+U154*'F35'!$C$159+U169*'F35'!$C$174+U184*'F35'!$C$189+U199</f>
        <v>0</v>
      </c>
      <c r="V214" s="135">
        <f>V34*'F35'!$C$39+V49*'F35'!$C$54+V64*'F35'!$C$69+V79*'F35'!$C$84+V94*'F35'!$C$99+V109*'F35'!$C$114+V124*'F35'!$C$129+V139*'F35'!$C$144+V154*'F35'!$C$159+V169*'F35'!$C$174+V184*'F35'!$C$189+V199</f>
        <v>0</v>
      </c>
      <c r="W214" s="135">
        <f>W34*'F35'!$C$39+W49*'F35'!$C$54+W64*'F35'!$C$69+W79*'F35'!$C$84+W94*'F35'!$C$99+W109*'F35'!$C$114+W124*'F35'!$C$129+W139*'F35'!$C$144+W154*'F35'!$C$159+W169*'F35'!$C$174+W184*'F35'!$C$189+W199</f>
        <v>0</v>
      </c>
      <c r="X214" s="135">
        <f>X34*'F35'!$C$39+X49*'F35'!$C$54+X64*'F35'!$C$69+X79*'F35'!$C$84+X94*'F35'!$C$99+X109*'F35'!$C$114+X124*'F35'!$C$129+X139*'F35'!$C$144+X154*'F35'!$C$159+X169*'F35'!$C$174+X184*'F35'!$C$189+X199</f>
        <v>0</v>
      </c>
      <c r="Y214" s="135">
        <f>Y34*'F35'!$C$39+Y49*'F35'!$C$54+Y64*'F35'!$C$69+Y79*'F35'!$C$84+Y94*'F35'!$C$99+Y109*'F35'!$C$114+Y124*'F35'!$C$129+Y139*'F35'!$C$144+Y154*'F35'!$C$159+Y169*'F35'!$C$174+Y184*'F35'!$C$189+Y199</f>
        <v>0</v>
      </c>
      <c r="Z214" s="135">
        <f>Z34*'F35'!$C$39+Z49*'F35'!$C$54+Z64*'F35'!$C$69+Z79*'F35'!$C$84+Z94*'F35'!$C$99+Z109*'F35'!$C$114+Z124*'F35'!$C$129+Z139*'F35'!$C$144+Z154*'F35'!$C$159+Z169*'F35'!$C$174+Z184*'F35'!$C$189+Z199</f>
        <v>0</v>
      </c>
      <c r="AA214" s="135">
        <f>AA34*'F35'!$C$39+AA49*'F35'!$C$54+AA64*'F35'!$C$69+AA79*'F35'!$C$84+AA94*'F35'!$C$99+AA109*'F35'!$C$114+AA124*'F35'!$C$129+AA139*'F35'!$C$144+AA154*'F35'!$C$159+AA169*'F35'!$C$174+AA184*'F35'!$C$189+AA199</f>
        <v>0</v>
      </c>
      <c r="AB214" s="135">
        <f>AB34*'F35'!$C$39+AB49*'F35'!$C$54+AB64*'F35'!$C$69+AB79*'F35'!$C$84+AB94*'F35'!$C$99+AB109*'F35'!$C$114+AB124*'F35'!$C$129+AB139*'F35'!$C$144+AB154*'F35'!$C$159+AB169*'F35'!$C$174+AB184*'F35'!$C$189+AB199</f>
        <v>0</v>
      </c>
      <c r="AC214" s="135">
        <f>AC34*'F35'!$C$39+AC49*'F35'!$C$54+AC64*'F35'!$C$69+AC79*'F35'!$C$84+AC94*'F35'!$C$99+AC109*'F35'!$C$114+AC124*'F35'!$C$129+AC139*'F35'!$C$144+AC154*'F35'!$C$159+AC169*'F35'!$C$174+AC184*'F35'!$C$189+AC199</f>
        <v>0</v>
      </c>
      <c r="AD214" s="135">
        <f>AD34*'F35'!$C$39+AD49*'F35'!$C$54+AD64*'F35'!$C$69+AD79*'F35'!$C$84+AD94*'F35'!$C$99+AD109*'F35'!$C$114+AD124*'F35'!$C$129+AD139*'F35'!$C$144+AD154*'F35'!$C$159+AD169*'F35'!$C$174+AD184*'F35'!$C$189+AD199</f>
        <v>0</v>
      </c>
      <c r="AF214" s="60"/>
    </row>
    <row r="215" spans="1:32">
      <c r="A215" s="20"/>
      <c r="B215" s="10" t="s">
        <v>96</v>
      </c>
      <c r="C215" s="135">
        <f>C35*'F35'!$C$39+C50*'F35'!$C$54+C65*'F35'!$C$69+C80*'F35'!$C$84+C95*'F35'!$C$99+C110*'F35'!$C$114+C125*'F35'!$C$129+C140*'F35'!$C$144+C155*'F35'!$C$159+C170*'F35'!$C$174+C185*'F35'!$C$189+C200</f>
        <v>0</v>
      </c>
      <c r="D215" s="135">
        <f>D35*'F35'!$C$39+D50*'F35'!$C$54+D65*'F35'!$C$69+D80*'F35'!$C$84+D95*'F35'!$C$99+D110*'F35'!$C$114+D125*'F35'!$C$129+D140*'F35'!$C$144+D155*'F35'!$C$159+D170*'F35'!$C$174+D185*'F35'!$C$189+D200</f>
        <v>0</v>
      </c>
      <c r="E215" s="135">
        <f>E35*'F35'!$C$39+E50*'F35'!$C$54+E65*'F35'!$C$69+E80*'F35'!$C$84+E95*'F35'!$C$99+E110*'F35'!$C$114+E125*'F35'!$C$129+E140*'F35'!$C$144+E155*'F35'!$C$159+E170*'F35'!$C$174+E185*'F35'!$C$189+E200</f>
        <v>0</v>
      </c>
      <c r="F215" s="135">
        <f>F35*'F35'!$C$39+F50*'F35'!$C$54+F65*'F35'!$C$69+F80*'F35'!$C$84+F95*'F35'!$C$99+F110*'F35'!$C$114+F125*'F35'!$C$129+F140*'F35'!$C$144+F155*'F35'!$C$159+F170*'F35'!$C$174+F185*'F35'!$C$189+F200</f>
        <v>0</v>
      </c>
      <c r="G215" s="135">
        <f>G35*'F35'!$C$39+G50*'F35'!$C$54+G65*'F35'!$C$69+G80*'F35'!$C$84+G95*'F35'!$C$99+G110*'F35'!$C$114+G125*'F35'!$C$129+G140*'F35'!$C$144+G155*'F35'!$C$159+G170*'F35'!$C$174+G185*'F35'!$C$189+G200</f>
        <v>0</v>
      </c>
      <c r="H215" s="135">
        <f>H35*'F35'!$C$39+H50*'F35'!$C$54+H65*'F35'!$C$69+H80*'F35'!$C$84+H95*'F35'!$C$99+H110*'F35'!$C$114+H125*'F35'!$C$129+H140*'F35'!$C$144+H155*'F35'!$C$159+H170*'F35'!$C$174+H185*'F35'!$C$189+H200</f>
        <v>0</v>
      </c>
      <c r="I215" s="135">
        <f>I35*'F35'!$C$39+I50*'F35'!$C$54+I65*'F35'!$C$69+I80*'F35'!$C$84+I95*'F35'!$C$99+I110*'F35'!$C$114+I125*'F35'!$C$129+I140*'F35'!$C$144+I155*'F35'!$C$159+I170*'F35'!$C$174+I185*'F35'!$C$189+I200</f>
        <v>0</v>
      </c>
      <c r="J215" s="135">
        <f>J35*'F35'!$C$39+J50*'F35'!$C$54+J65*'F35'!$C$69+J80*'F35'!$C$84+J95*'F35'!$C$99+J110*'F35'!$C$114+J125*'F35'!$C$129+J140*'F35'!$C$144+J155*'F35'!$C$159+J170*'F35'!$C$174+J185*'F35'!$C$189+J200</f>
        <v>0</v>
      </c>
      <c r="K215" s="135">
        <f>K35*'F35'!$C$39+K50*'F35'!$C$54+K65*'F35'!$C$69+K80*'F35'!$C$84+K95*'F35'!$C$99+K110*'F35'!$C$114+K125*'F35'!$C$129+K140*'F35'!$C$144+K155*'F35'!$C$159+K170*'F35'!$C$174+K185*'F35'!$C$189+K200</f>
        <v>0</v>
      </c>
      <c r="L215" s="135">
        <f>L35*'F35'!$C$39+L50*'F35'!$C$54+L65*'F35'!$C$69+L80*'F35'!$C$84+L95*'F35'!$C$99+L110*'F35'!$C$114+L125*'F35'!$C$129+L140*'F35'!$C$144+L155*'F35'!$C$159+L170*'F35'!$C$174+L185*'F35'!$C$189+L200</f>
        <v>0</v>
      </c>
      <c r="M215" s="135">
        <f>M35*'F35'!$C$39+M50*'F35'!$C$54+M65*'F35'!$C$69+M80*'F35'!$C$84+M95*'F35'!$C$99+M110*'F35'!$C$114+M125*'F35'!$C$129+M140*'F35'!$C$144+M155*'F35'!$C$159+M170*'F35'!$C$174+M185*'F35'!$C$189+M200</f>
        <v>0</v>
      </c>
      <c r="N215" s="135">
        <f>N35*'F35'!$C$39+N50*'F35'!$C$54+N65*'F35'!$C$69+N80*'F35'!$C$84+N95*'F35'!$C$99+N110*'F35'!$C$114+N125*'F35'!$C$129+N140*'F35'!$C$144+N155*'F35'!$C$159+N170*'F35'!$C$174+N185*'F35'!$C$189+N200</f>
        <v>0</v>
      </c>
      <c r="O215" s="135">
        <f>O35*'F35'!$C$39+O50*'F35'!$C$54+O65*'F35'!$C$69+O80*'F35'!$C$84+O95*'F35'!$C$99+O110*'F35'!$C$114+O125*'F35'!$C$129+O140*'F35'!$C$144+O155*'F35'!$C$159+O170*'F35'!$C$174+O185*'F35'!$C$189+O200</f>
        <v>0</v>
      </c>
      <c r="P215" s="135">
        <f>P35*'F35'!$C$39+P50*'F35'!$C$54+P65*'F35'!$C$69+P80*'F35'!$C$84+P95*'F35'!$C$99+P110*'F35'!$C$114+P125*'F35'!$C$129+P140*'F35'!$C$144+P155*'F35'!$C$159+P170*'F35'!$C$174+P185*'F35'!$C$189+P200</f>
        <v>0</v>
      </c>
      <c r="Q215" s="135">
        <f>Q35*'F35'!$C$39+Q50*'F35'!$C$54+Q65*'F35'!$C$69+Q80*'F35'!$C$84+Q95*'F35'!$C$99+Q110*'F35'!$C$114+Q125*'F35'!$C$129+Q140*'F35'!$C$144+Q155*'F35'!$C$159+Q170*'F35'!$C$174+Q185*'F35'!$C$189+Q200</f>
        <v>0</v>
      </c>
      <c r="R215" s="135">
        <f>R35*'F35'!$C$39+R50*'F35'!$C$54+R65*'F35'!$C$69+R80*'F35'!$C$84+R95*'F35'!$C$99+R110*'F35'!$C$114+R125*'F35'!$C$129+R140*'F35'!$C$144+R155*'F35'!$C$159+R170*'F35'!$C$174+R185*'F35'!$C$189+R200</f>
        <v>0</v>
      </c>
      <c r="S215" s="135">
        <f>S35*'F35'!$C$39+S50*'F35'!$C$54+S65*'F35'!$C$69+S80*'F35'!$C$84+S95*'F35'!$C$99+S110*'F35'!$C$114+S125*'F35'!$C$129+S140*'F35'!$C$144+S155*'F35'!$C$159+S170*'F35'!$C$174+S185*'F35'!$C$189+S200</f>
        <v>0</v>
      </c>
      <c r="T215" s="135">
        <f>T35*'F35'!$C$39+T50*'F35'!$C$54+T65*'F35'!$C$69+T80*'F35'!$C$84+T95*'F35'!$C$99+T110*'F35'!$C$114+T125*'F35'!$C$129+T140*'F35'!$C$144+T155*'F35'!$C$159+T170*'F35'!$C$174+T185*'F35'!$C$189+T200</f>
        <v>0</v>
      </c>
      <c r="U215" s="135">
        <f>U35*'F35'!$C$39+U50*'F35'!$C$54+U65*'F35'!$C$69+U80*'F35'!$C$84+U95*'F35'!$C$99+U110*'F35'!$C$114+U125*'F35'!$C$129+U140*'F35'!$C$144+U155*'F35'!$C$159+U170*'F35'!$C$174+U185*'F35'!$C$189+U200</f>
        <v>0</v>
      </c>
      <c r="V215" s="135">
        <f>V35*'F35'!$C$39+V50*'F35'!$C$54+V65*'F35'!$C$69+V80*'F35'!$C$84+V95*'F35'!$C$99+V110*'F35'!$C$114+V125*'F35'!$C$129+V140*'F35'!$C$144+V155*'F35'!$C$159+V170*'F35'!$C$174+V185*'F35'!$C$189+V200</f>
        <v>0</v>
      </c>
      <c r="W215" s="135">
        <f>W35*'F35'!$C$39+W50*'F35'!$C$54+W65*'F35'!$C$69+W80*'F35'!$C$84+W95*'F35'!$C$99+W110*'F35'!$C$114+W125*'F35'!$C$129+W140*'F35'!$C$144+W155*'F35'!$C$159+W170*'F35'!$C$174+W185*'F35'!$C$189+W200</f>
        <v>0</v>
      </c>
      <c r="X215" s="135">
        <f>X35*'F35'!$C$39+X50*'F35'!$C$54+X65*'F35'!$C$69+X80*'F35'!$C$84+X95*'F35'!$C$99+X110*'F35'!$C$114+X125*'F35'!$C$129+X140*'F35'!$C$144+X155*'F35'!$C$159+X170*'F35'!$C$174+X185*'F35'!$C$189+X200</f>
        <v>0</v>
      </c>
      <c r="Y215" s="135">
        <f>Y35*'F35'!$C$39+Y50*'F35'!$C$54+Y65*'F35'!$C$69+Y80*'F35'!$C$84+Y95*'F35'!$C$99+Y110*'F35'!$C$114+Y125*'F35'!$C$129+Y140*'F35'!$C$144+Y155*'F35'!$C$159+Y170*'F35'!$C$174+Y185*'F35'!$C$189+Y200</f>
        <v>0</v>
      </c>
      <c r="Z215" s="135">
        <f>Z35*'F35'!$C$39+Z50*'F35'!$C$54+Z65*'F35'!$C$69+Z80*'F35'!$C$84+Z95*'F35'!$C$99+Z110*'F35'!$C$114+Z125*'F35'!$C$129+Z140*'F35'!$C$144+Z155*'F35'!$C$159+Z170*'F35'!$C$174+Z185*'F35'!$C$189+Z200</f>
        <v>0</v>
      </c>
      <c r="AA215" s="135">
        <f>AA35*'F35'!$C$39+AA50*'F35'!$C$54+AA65*'F35'!$C$69+AA80*'F35'!$C$84+AA95*'F35'!$C$99+AA110*'F35'!$C$114+AA125*'F35'!$C$129+AA140*'F35'!$C$144+AA155*'F35'!$C$159+AA170*'F35'!$C$174+AA185*'F35'!$C$189+AA200</f>
        <v>0</v>
      </c>
      <c r="AB215" s="135">
        <f>AB35*'F35'!$C$39+AB50*'F35'!$C$54+AB65*'F35'!$C$69+AB80*'F35'!$C$84+AB95*'F35'!$C$99+AB110*'F35'!$C$114+AB125*'F35'!$C$129+AB140*'F35'!$C$144+AB155*'F35'!$C$159+AB170*'F35'!$C$174+AB185*'F35'!$C$189+AB200</f>
        <v>0</v>
      </c>
      <c r="AC215" s="135">
        <f>AC35*'F35'!$C$39+AC50*'F35'!$C$54+AC65*'F35'!$C$69+AC80*'F35'!$C$84+AC95*'F35'!$C$99+AC110*'F35'!$C$114+AC125*'F35'!$C$129+AC140*'F35'!$C$144+AC155*'F35'!$C$159+AC170*'F35'!$C$174+AC185*'F35'!$C$189+AC200</f>
        <v>0</v>
      </c>
      <c r="AD215" s="135">
        <f>AD35*'F35'!$C$39+AD50*'F35'!$C$54+AD65*'F35'!$C$69+AD80*'F35'!$C$84+AD95*'F35'!$C$99+AD110*'F35'!$C$114+AD125*'F35'!$C$129+AD140*'F35'!$C$144+AD155*'F35'!$C$159+AD170*'F35'!$C$174+AD185*'F35'!$C$189+AD200</f>
        <v>0</v>
      </c>
      <c r="AF215" s="60"/>
    </row>
    <row r="216" spans="1:32">
      <c r="A216" s="20"/>
      <c r="B216" s="10" t="s">
        <v>97</v>
      </c>
      <c r="C216" s="135">
        <f>C36*'F35'!$C$39+C51*'F35'!$C$54+C66*'F35'!$C$69+C81*'F35'!$C$84+C96*'F35'!$C$99+C111*'F35'!$C$114+C126*'F35'!$C$129+C141*'F35'!$C$144+C156*'F35'!$C$159+C171*'F35'!$C$174+C186*'F35'!$C$189+C201</f>
        <v>0</v>
      </c>
      <c r="D216" s="135">
        <f>D36*'F35'!$C$39+D51*'F35'!$C$54+D66*'F35'!$C$69+D81*'F35'!$C$84+D96*'F35'!$C$99+D111*'F35'!$C$114+D126*'F35'!$C$129+D141*'F35'!$C$144+D156*'F35'!$C$159+D171*'F35'!$C$174+D186*'F35'!$C$189+D201</f>
        <v>0</v>
      </c>
      <c r="E216" s="135">
        <f>E36*'F35'!$C$39+E51*'F35'!$C$54+E66*'F35'!$C$69+E81*'F35'!$C$84+E96*'F35'!$C$99+E111*'F35'!$C$114+E126*'F35'!$C$129+E141*'F35'!$C$144+E156*'F35'!$C$159+E171*'F35'!$C$174+E186*'F35'!$C$189+E201</f>
        <v>0</v>
      </c>
      <c r="F216" s="135">
        <f>F36*'F35'!$C$39+F51*'F35'!$C$54+F66*'F35'!$C$69+F81*'F35'!$C$84+F96*'F35'!$C$99+F111*'F35'!$C$114+F126*'F35'!$C$129+F141*'F35'!$C$144+F156*'F35'!$C$159+F171*'F35'!$C$174+F186*'F35'!$C$189+F201</f>
        <v>0</v>
      </c>
      <c r="G216" s="135">
        <f>G36*'F35'!$C$39+G51*'F35'!$C$54+G66*'F35'!$C$69+G81*'F35'!$C$84+G96*'F35'!$C$99+G111*'F35'!$C$114+G126*'F35'!$C$129+G141*'F35'!$C$144+G156*'F35'!$C$159+G171*'F35'!$C$174+G186*'F35'!$C$189+G201</f>
        <v>0</v>
      </c>
      <c r="H216" s="135">
        <f>H36*'F35'!$C$39+H51*'F35'!$C$54+H66*'F35'!$C$69+H81*'F35'!$C$84+H96*'F35'!$C$99+H111*'F35'!$C$114+H126*'F35'!$C$129+H141*'F35'!$C$144+H156*'F35'!$C$159+H171*'F35'!$C$174+H186*'F35'!$C$189+H201</f>
        <v>0</v>
      </c>
      <c r="I216" s="135">
        <f>I36*'F35'!$C$39+I51*'F35'!$C$54+I66*'F35'!$C$69+I81*'F35'!$C$84+I96*'F35'!$C$99+I111*'F35'!$C$114+I126*'F35'!$C$129+I141*'F35'!$C$144+I156*'F35'!$C$159+I171*'F35'!$C$174+I186*'F35'!$C$189+I201</f>
        <v>0</v>
      </c>
      <c r="J216" s="135">
        <f>J36*'F35'!$C$39+J51*'F35'!$C$54+J66*'F35'!$C$69+J81*'F35'!$C$84+J96*'F35'!$C$99+J111*'F35'!$C$114+J126*'F35'!$C$129+J141*'F35'!$C$144+J156*'F35'!$C$159+J171*'F35'!$C$174+J186*'F35'!$C$189+J201</f>
        <v>0</v>
      </c>
      <c r="K216" s="135">
        <f>K36*'F35'!$C$39+K51*'F35'!$C$54+K66*'F35'!$C$69+K81*'F35'!$C$84+K96*'F35'!$C$99+K111*'F35'!$C$114+K126*'F35'!$C$129+K141*'F35'!$C$144+K156*'F35'!$C$159+K171*'F35'!$C$174+K186*'F35'!$C$189+K201</f>
        <v>0</v>
      </c>
      <c r="L216" s="135">
        <f>L36*'F35'!$C$39+L51*'F35'!$C$54+L66*'F35'!$C$69+L81*'F35'!$C$84+L96*'F35'!$C$99+L111*'F35'!$C$114+L126*'F35'!$C$129+L141*'F35'!$C$144+L156*'F35'!$C$159+L171*'F35'!$C$174+L186*'F35'!$C$189+L201</f>
        <v>0</v>
      </c>
      <c r="M216" s="135">
        <f>M36*'F35'!$C$39+M51*'F35'!$C$54+M66*'F35'!$C$69+M81*'F35'!$C$84+M96*'F35'!$C$99+M111*'F35'!$C$114+M126*'F35'!$C$129+M141*'F35'!$C$144+M156*'F35'!$C$159+M171*'F35'!$C$174+M186*'F35'!$C$189+M201</f>
        <v>0</v>
      </c>
      <c r="N216" s="135">
        <f>N36*'F35'!$C$39+N51*'F35'!$C$54+N66*'F35'!$C$69+N81*'F35'!$C$84+N96*'F35'!$C$99+N111*'F35'!$C$114+N126*'F35'!$C$129+N141*'F35'!$C$144+N156*'F35'!$C$159+N171*'F35'!$C$174+N186*'F35'!$C$189+N201</f>
        <v>0</v>
      </c>
      <c r="O216" s="135">
        <f>O36*'F35'!$C$39+O51*'F35'!$C$54+O66*'F35'!$C$69+O81*'F35'!$C$84+O96*'F35'!$C$99+O111*'F35'!$C$114+O126*'F35'!$C$129+O141*'F35'!$C$144+O156*'F35'!$C$159+O171*'F35'!$C$174+O186*'F35'!$C$189+O201</f>
        <v>0</v>
      </c>
      <c r="P216" s="135">
        <f>P36*'F35'!$C$39+P51*'F35'!$C$54+P66*'F35'!$C$69+P81*'F35'!$C$84+P96*'F35'!$C$99+P111*'F35'!$C$114+P126*'F35'!$C$129+P141*'F35'!$C$144+P156*'F35'!$C$159+P171*'F35'!$C$174+P186*'F35'!$C$189+P201</f>
        <v>0</v>
      </c>
      <c r="Q216" s="135">
        <f>Q36*'F35'!$C$39+Q51*'F35'!$C$54+Q66*'F35'!$C$69+Q81*'F35'!$C$84+Q96*'F35'!$C$99+Q111*'F35'!$C$114+Q126*'F35'!$C$129+Q141*'F35'!$C$144+Q156*'F35'!$C$159+Q171*'F35'!$C$174+Q186*'F35'!$C$189+Q201</f>
        <v>0</v>
      </c>
      <c r="R216" s="135">
        <f>R36*'F35'!$C$39+R51*'F35'!$C$54+R66*'F35'!$C$69+R81*'F35'!$C$84+R96*'F35'!$C$99+R111*'F35'!$C$114+R126*'F35'!$C$129+R141*'F35'!$C$144+R156*'F35'!$C$159+R171*'F35'!$C$174+R186*'F35'!$C$189+R201</f>
        <v>0</v>
      </c>
      <c r="S216" s="135">
        <f>S36*'F35'!$C$39+S51*'F35'!$C$54+S66*'F35'!$C$69+S81*'F35'!$C$84+S96*'F35'!$C$99+S111*'F35'!$C$114+S126*'F35'!$C$129+S141*'F35'!$C$144+S156*'F35'!$C$159+S171*'F35'!$C$174+S186*'F35'!$C$189+S201</f>
        <v>0</v>
      </c>
      <c r="T216" s="135">
        <f>T36*'F35'!$C$39+T51*'F35'!$C$54+T66*'F35'!$C$69+T81*'F35'!$C$84+T96*'F35'!$C$99+T111*'F35'!$C$114+T126*'F35'!$C$129+T141*'F35'!$C$144+T156*'F35'!$C$159+T171*'F35'!$C$174+T186*'F35'!$C$189+T201</f>
        <v>0</v>
      </c>
      <c r="U216" s="135">
        <f>U36*'F35'!$C$39+U51*'F35'!$C$54+U66*'F35'!$C$69+U81*'F35'!$C$84+U96*'F35'!$C$99+U111*'F35'!$C$114+U126*'F35'!$C$129+U141*'F35'!$C$144+U156*'F35'!$C$159+U171*'F35'!$C$174+U186*'F35'!$C$189+U201</f>
        <v>0</v>
      </c>
      <c r="V216" s="135">
        <f>V36*'F35'!$C$39+V51*'F35'!$C$54+V66*'F35'!$C$69+V81*'F35'!$C$84+V96*'F35'!$C$99+V111*'F35'!$C$114+V126*'F35'!$C$129+V141*'F35'!$C$144+V156*'F35'!$C$159+V171*'F35'!$C$174+V186*'F35'!$C$189+V201</f>
        <v>0</v>
      </c>
      <c r="W216" s="135">
        <f>W36*'F35'!$C$39+W51*'F35'!$C$54+W66*'F35'!$C$69+W81*'F35'!$C$84+W96*'F35'!$C$99+W111*'F35'!$C$114+W126*'F35'!$C$129+W141*'F35'!$C$144+W156*'F35'!$C$159+W171*'F35'!$C$174+W186*'F35'!$C$189+W201</f>
        <v>0</v>
      </c>
      <c r="X216" s="135">
        <f>X36*'F35'!$C$39+X51*'F35'!$C$54+X66*'F35'!$C$69+X81*'F35'!$C$84+X96*'F35'!$C$99+X111*'F35'!$C$114+X126*'F35'!$C$129+X141*'F35'!$C$144+X156*'F35'!$C$159+X171*'F35'!$C$174+X186*'F35'!$C$189+X201</f>
        <v>0</v>
      </c>
      <c r="Y216" s="135">
        <f>Y36*'F35'!$C$39+Y51*'F35'!$C$54+Y66*'F35'!$C$69+Y81*'F35'!$C$84+Y96*'F35'!$C$99+Y111*'F35'!$C$114+Y126*'F35'!$C$129+Y141*'F35'!$C$144+Y156*'F35'!$C$159+Y171*'F35'!$C$174+Y186*'F35'!$C$189+Y201</f>
        <v>0</v>
      </c>
      <c r="Z216" s="135">
        <f>Z36*'F35'!$C$39+Z51*'F35'!$C$54+Z66*'F35'!$C$69+Z81*'F35'!$C$84+Z96*'F35'!$C$99+Z111*'F35'!$C$114+Z126*'F35'!$C$129+Z141*'F35'!$C$144+Z156*'F35'!$C$159+Z171*'F35'!$C$174+Z186*'F35'!$C$189+Z201</f>
        <v>0</v>
      </c>
      <c r="AA216" s="135">
        <f>AA36*'F35'!$C$39+AA51*'F35'!$C$54+AA66*'F35'!$C$69+AA81*'F35'!$C$84+AA96*'F35'!$C$99+AA111*'F35'!$C$114+AA126*'F35'!$C$129+AA141*'F35'!$C$144+AA156*'F35'!$C$159+AA171*'F35'!$C$174+AA186*'F35'!$C$189+AA201</f>
        <v>0</v>
      </c>
      <c r="AB216" s="135">
        <f>AB36*'F35'!$C$39+AB51*'F35'!$C$54+AB66*'F35'!$C$69+AB81*'F35'!$C$84+AB96*'F35'!$C$99+AB111*'F35'!$C$114+AB126*'F35'!$C$129+AB141*'F35'!$C$144+AB156*'F35'!$C$159+AB171*'F35'!$C$174+AB186*'F35'!$C$189+AB201</f>
        <v>0</v>
      </c>
      <c r="AC216" s="135">
        <f>AC36*'F35'!$C$39+AC51*'F35'!$C$54+AC66*'F35'!$C$69+AC81*'F35'!$C$84+AC96*'F35'!$C$99+AC111*'F35'!$C$114+AC126*'F35'!$C$129+AC141*'F35'!$C$144+AC156*'F35'!$C$159+AC171*'F35'!$C$174+AC186*'F35'!$C$189+AC201</f>
        <v>0</v>
      </c>
      <c r="AD216" s="135">
        <f>AD36*'F35'!$C$39+AD51*'F35'!$C$54+AD66*'F35'!$C$69+AD81*'F35'!$C$84+AD96*'F35'!$C$99+AD111*'F35'!$C$114+AD126*'F35'!$C$129+AD141*'F35'!$C$144+AD156*'F35'!$C$159+AD171*'F35'!$C$174+AD186*'F35'!$C$189+AD201</f>
        <v>0</v>
      </c>
      <c r="AF216" s="60"/>
    </row>
    <row r="217" spans="1:32">
      <c r="A217" s="20"/>
      <c r="B217" s="10" t="s">
        <v>98</v>
      </c>
      <c r="C217" s="135">
        <f>C37*'F35'!$C$39+C52*'F35'!$C$54+C67*'F35'!$C$69+C82*'F35'!$C$84+C97*'F35'!$C$99+C112*'F35'!$C$114+C127*'F35'!$C$129+C142*'F35'!$C$144+C157*'F35'!$C$159+C172*'F35'!$C$174+C187*'F35'!$C$189+C202</f>
        <v>0</v>
      </c>
      <c r="D217" s="135">
        <f>D37*'F35'!$C$39+D52*'F35'!$C$54+D67*'F35'!$C$69+D82*'F35'!$C$84+D97*'F35'!$C$99+D112*'F35'!$C$114+D127*'F35'!$C$129+D142*'F35'!$C$144+D157*'F35'!$C$159+D172*'F35'!$C$174+D187*'F35'!$C$189+D202</f>
        <v>0</v>
      </c>
      <c r="E217" s="135">
        <f>E37*'F35'!$C$39+E52*'F35'!$C$54+E67*'F35'!$C$69+E82*'F35'!$C$84+E97*'F35'!$C$99+E112*'F35'!$C$114+E127*'F35'!$C$129+E142*'F35'!$C$144+E157*'F35'!$C$159+E172*'F35'!$C$174+E187*'F35'!$C$189+E202</f>
        <v>0</v>
      </c>
      <c r="F217" s="135">
        <f>F37*'F35'!$C$39+F52*'F35'!$C$54+F67*'F35'!$C$69+F82*'F35'!$C$84+F97*'F35'!$C$99+F112*'F35'!$C$114+F127*'F35'!$C$129+F142*'F35'!$C$144+F157*'F35'!$C$159+F172*'F35'!$C$174+F187*'F35'!$C$189+F202</f>
        <v>0</v>
      </c>
      <c r="G217" s="135">
        <f>G37*'F35'!$C$39+G52*'F35'!$C$54+G67*'F35'!$C$69+G82*'F35'!$C$84+G97*'F35'!$C$99+G112*'F35'!$C$114+G127*'F35'!$C$129+G142*'F35'!$C$144+G157*'F35'!$C$159+G172*'F35'!$C$174+G187*'F35'!$C$189+G202</f>
        <v>0</v>
      </c>
      <c r="H217" s="135">
        <f>H37*'F35'!$C$39+H52*'F35'!$C$54+H67*'F35'!$C$69+H82*'F35'!$C$84+H97*'F35'!$C$99+H112*'F35'!$C$114+H127*'F35'!$C$129+H142*'F35'!$C$144+H157*'F35'!$C$159+H172*'F35'!$C$174+H187*'F35'!$C$189+H202</f>
        <v>0</v>
      </c>
      <c r="I217" s="135">
        <f>I37*'F35'!$C$39+I52*'F35'!$C$54+I67*'F35'!$C$69+I82*'F35'!$C$84+I97*'F35'!$C$99+I112*'F35'!$C$114+I127*'F35'!$C$129+I142*'F35'!$C$144+I157*'F35'!$C$159+I172*'F35'!$C$174+I187*'F35'!$C$189+I202</f>
        <v>0</v>
      </c>
      <c r="J217" s="135">
        <f>J37*'F35'!$C$39+J52*'F35'!$C$54+J67*'F35'!$C$69+J82*'F35'!$C$84+J97*'F35'!$C$99+J112*'F35'!$C$114+J127*'F35'!$C$129+J142*'F35'!$C$144+J157*'F35'!$C$159+J172*'F35'!$C$174+J187*'F35'!$C$189+J202</f>
        <v>0</v>
      </c>
      <c r="K217" s="135">
        <f>K37*'F35'!$C$39+K52*'F35'!$C$54+K67*'F35'!$C$69+K82*'F35'!$C$84+K97*'F35'!$C$99+K112*'F35'!$C$114+K127*'F35'!$C$129+K142*'F35'!$C$144+K157*'F35'!$C$159+K172*'F35'!$C$174+K187*'F35'!$C$189+K202</f>
        <v>0</v>
      </c>
      <c r="L217" s="135">
        <f>L37*'F35'!$C$39+L52*'F35'!$C$54+L67*'F35'!$C$69+L82*'F35'!$C$84+L97*'F35'!$C$99+L112*'F35'!$C$114+L127*'F35'!$C$129+L142*'F35'!$C$144+L157*'F35'!$C$159+L172*'F35'!$C$174+L187*'F35'!$C$189+L202</f>
        <v>0</v>
      </c>
      <c r="M217" s="135">
        <f>M37*'F35'!$C$39+M52*'F35'!$C$54+M67*'F35'!$C$69+M82*'F35'!$C$84+M97*'F35'!$C$99+M112*'F35'!$C$114+M127*'F35'!$C$129+M142*'F35'!$C$144+M157*'F35'!$C$159+M172*'F35'!$C$174+M187*'F35'!$C$189+M202</f>
        <v>0</v>
      </c>
      <c r="N217" s="135">
        <f>N37*'F35'!$C$39+N52*'F35'!$C$54+N67*'F35'!$C$69+N82*'F35'!$C$84+N97*'F35'!$C$99+N112*'F35'!$C$114+N127*'F35'!$C$129+N142*'F35'!$C$144+N157*'F35'!$C$159+N172*'F35'!$C$174+N187*'F35'!$C$189+N202</f>
        <v>0</v>
      </c>
      <c r="O217" s="135">
        <f>O37*'F35'!$C$39+O52*'F35'!$C$54+O67*'F35'!$C$69+O82*'F35'!$C$84+O97*'F35'!$C$99+O112*'F35'!$C$114+O127*'F35'!$C$129+O142*'F35'!$C$144+O157*'F35'!$C$159+O172*'F35'!$C$174+O187*'F35'!$C$189+O202</f>
        <v>0</v>
      </c>
      <c r="P217" s="135">
        <f>P37*'F35'!$C$39+P52*'F35'!$C$54+P67*'F35'!$C$69+P82*'F35'!$C$84+P97*'F35'!$C$99+P112*'F35'!$C$114+P127*'F35'!$C$129+P142*'F35'!$C$144+P157*'F35'!$C$159+P172*'F35'!$C$174+P187*'F35'!$C$189+P202</f>
        <v>0</v>
      </c>
      <c r="Q217" s="135">
        <f>Q37*'F35'!$C$39+Q52*'F35'!$C$54+Q67*'F35'!$C$69+Q82*'F35'!$C$84+Q97*'F35'!$C$99+Q112*'F35'!$C$114+Q127*'F35'!$C$129+Q142*'F35'!$C$144+Q157*'F35'!$C$159+Q172*'F35'!$C$174+Q187*'F35'!$C$189+Q202</f>
        <v>0</v>
      </c>
      <c r="R217" s="135">
        <f>R37*'F35'!$C$39+R52*'F35'!$C$54+R67*'F35'!$C$69+R82*'F35'!$C$84+R97*'F35'!$C$99+R112*'F35'!$C$114+R127*'F35'!$C$129+R142*'F35'!$C$144+R157*'F35'!$C$159+R172*'F35'!$C$174+R187*'F35'!$C$189+R202</f>
        <v>0</v>
      </c>
      <c r="S217" s="135">
        <f>S37*'F35'!$C$39+S52*'F35'!$C$54+S67*'F35'!$C$69+S82*'F35'!$C$84+S97*'F35'!$C$99+S112*'F35'!$C$114+S127*'F35'!$C$129+S142*'F35'!$C$144+S157*'F35'!$C$159+S172*'F35'!$C$174+S187*'F35'!$C$189+S202</f>
        <v>0</v>
      </c>
      <c r="T217" s="135">
        <f>T37*'F35'!$C$39+T52*'F35'!$C$54+T67*'F35'!$C$69+T82*'F35'!$C$84+T97*'F35'!$C$99+T112*'F35'!$C$114+T127*'F35'!$C$129+T142*'F35'!$C$144+T157*'F35'!$C$159+T172*'F35'!$C$174+T187*'F35'!$C$189+T202</f>
        <v>0</v>
      </c>
      <c r="U217" s="135">
        <f>U37*'F35'!$C$39+U52*'F35'!$C$54+U67*'F35'!$C$69+U82*'F35'!$C$84+U97*'F35'!$C$99+U112*'F35'!$C$114+U127*'F35'!$C$129+U142*'F35'!$C$144+U157*'F35'!$C$159+U172*'F35'!$C$174+U187*'F35'!$C$189+U202</f>
        <v>0</v>
      </c>
      <c r="V217" s="135">
        <f>V37*'F35'!$C$39+V52*'F35'!$C$54+V67*'F35'!$C$69+V82*'F35'!$C$84+V97*'F35'!$C$99+V112*'F35'!$C$114+V127*'F35'!$C$129+V142*'F35'!$C$144+V157*'F35'!$C$159+V172*'F35'!$C$174+V187*'F35'!$C$189+V202</f>
        <v>0</v>
      </c>
      <c r="W217" s="135">
        <f>W37*'F35'!$C$39+W52*'F35'!$C$54+W67*'F35'!$C$69+W82*'F35'!$C$84+W97*'F35'!$C$99+W112*'F35'!$C$114+W127*'F35'!$C$129+W142*'F35'!$C$144+W157*'F35'!$C$159+W172*'F35'!$C$174+W187*'F35'!$C$189+W202</f>
        <v>0</v>
      </c>
      <c r="X217" s="135">
        <f>X37*'F35'!$C$39+X52*'F35'!$C$54+X67*'F35'!$C$69+X82*'F35'!$C$84+X97*'F35'!$C$99+X112*'F35'!$C$114+X127*'F35'!$C$129+X142*'F35'!$C$144+X157*'F35'!$C$159+X172*'F35'!$C$174+X187*'F35'!$C$189+X202</f>
        <v>0</v>
      </c>
      <c r="Y217" s="135">
        <f>Y37*'F35'!$C$39+Y52*'F35'!$C$54+Y67*'F35'!$C$69+Y82*'F35'!$C$84+Y97*'F35'!$C$99+Y112*'F35'!$C$114+Y127*'F35'!$C$129+Y142*'F35'!$C$144+Y157*'F35'!$C$159+Y172*'F35'!$C$174+Y187*'F35'!$C$189+Y202</f>
        <v>0</v>
      </c>
      <c r="Z217" s="135">
        <f>Z37*'F35'!$C$39+Z52*'F35'!$C$54+Z67*'F35'!$C$69+Z82*'F35'!$C$84+Z97*'F35'!$C$99+Z112*'F35'!$C$114+Z127*'F35'!$C$129+Z142*'F35'!$C$144+Z157*'F35'!$C$159+Z172*'F35'!$C$174+Z187*'F35'!$C$189+Z202</f>
        <v>0</v>
      </c>
      <c r="AA217" s="135">
        <f>AA37*'F35'!$C$39+AA52*'F35'!$C$54+AA67*'F35'!$C$69+AA82*'F35'!$C$84+AA97*'F35'!$C$99+AA112*'F35'!$C$114+AA127*'F35'!$C$129+AA142*'F35'!$C$144+AA157*'F35'!$C$159+AA172*'F35'!$C$174+AA187*'F35'!$C$189+AA202</f>
        <v>0</v>
      </c>
      <c r="AB217" s="135">
        <f>AB37*'F35'!$C$39+AB52*'F35'!$C$54+AB67*'F35'!$C$69+AB82*'F35'!$C$84+AB97*'F35'!$C$99+AB112*'F35'!$C$114+AB127*'F35'!$C$129+AB142*'F35'!$C$144+AB157*'F35'!$C$159+AB172*'F35'!$C$174+AB187*'F35'!$C$189+AB202</f>
        <v>0</v>
      </c>
      <c r="AC217" s="135">
        <f>AC37*'F35'!$C$39+AC52*'F35'!$C$54+AC67*'F35'!$C$69+AC82*'F35'!$C$84+AC97*'F35'!$C$99+AC112*'F35'!$C$114+AC127*'F35'!$C$129+AC142*'F35'!$C$144+AC157*'F35'!$C$159+AC172*'F35'!$C$174+AC187*'F35'!$C$189+AC202</f>
        <v>0</v>
      </c>
      <c r="AD217" s="135">
        <f>AD37*'F35'!$C$39+AD52*'F35'!$C$54+AD67*'F35'!$C$69+AD82*'F35'!$C$84+AD97*'F35'!$C$99+AD112*'F35'!$C$114+AD127*'F35'!$C$129+AD142*'F35'!$C$144+AD157*'F35'!$C$159+AD172*'F35'!$C$174+AD187*'F35'!$C$189+AD202</f>
        <v>0</v>
      </c>
      <c r="AF217" s="60"/>
    </row>
    <row r="218" spans="1:32">
      <c r="A218" s="20"/>
      <c r="B218" s="10" t="s">
        <v>99</v>
      </c>
      <c r="C218" s="135">
        <f>C38*'F35'!$C$39+C53*'F35'!$C$54+C68*'F35'!$C$69+C83*'F35'!$C$84+C98*'F35'!$C$99+C113*'F35'!$C$114+C128*'F35'!$C$129+C143*'F35'!$C$144+C158*'F35'!$C$159+C173*'F35'!$C$174+C188*'F35'!$C$189+C203</f>
        <v>0</v>
      </c>
      <c r="D218" s="135">
        <f>D38*'F35'!$C$39+D53*'F35'!$C$54+D68*'F35'!$C$69+D83*'F35'!$C$84+D98*'F35'!$C$99+D113*'F35'!$C$114+D128*'F35'!$C$129+D143*'F35'!$C$144+D158*'F35'!$C$159+D173*'F35'!$C$174+D188*'F35'!$C$189+D203</f>
        <v>0</v>
      </c>
      <c r="E218" s="135">
        <f>E38*'F35'!$C$39+E53*'F35'!$C$54+E68*'F35'!$C$69+E83*'F35'!$C$84+E98*'F35'!$C$99+E113*'F35'!$C$114+E128*'F35'!$C$129+E143*'F35'!$C$144+E158*'F35'!$C$159+E173*'F35'!$C$174+E188*'F35'!$C$189+E203</f>
        <v>0</v>
      </c>
      <c r="F218" s="135">
        <f>F38*'F35'!$C$39+F53*'F35'!$C$54+F68*'F35'!$C$69+F83*'F35'!$C$84+F98*'F35'!$C$99+F113*'F35'!$C$114+F128*'F35'!$C$129+F143*'F35'!$C$144+F158*'F35'!$C$159+F173*'F35'!$C$174+F188*'F35'!$C$189+F203</f>
        <v>0</v>
      </c>
      <c r="G218" s="135">
        <f>G38*'F35'!$C$39+G53*'F35'!$C$54+G68*'F35'!$C$69+G83*'F35'!$C$84+G98*'F35'!$C$99+G113*'F35'!$C$114+G128*'F35'!$C$129+G143*'F35'!$C$144+G158*'F35'!$C$159+G173*'F35'!$C$174+G188*'F35'!$C$189+G203</f>
        <v>0</v>
      </c>
      <c r="H218" s="135">
        <f>H38*'F35'!$C$39+H53*'F35'!$C$54+H68*'F35'!$C$69+H83*'F35'!$C$84+H98*'F35'!$C$99+H113*'F35'!$C$114+H128*'F35'!$C$129+H143*'F35'!$C$144+H158*'F35'!$C$159+H173*'F35'!$C$174+H188*'F35'!$C$189+H203</f>
        <v>0</v>
      </c>
      <c r="I218" s="135">
        <f>I38*'F35'!$C$39+I53*'F35'!$C$54+I68*'F35'!$C$69+I83*'F35'!$C$84+I98*'F35'!$C$99+I113*'F35'!$C$114+I128*'F35'!$C$129+I143*'F35'!$C$144+I158*'F35'!$C$159+I173*'F35'!$C$174+I188*'F35'!$C$189+I203</f>
        <v>0</v>
      </c>
      <c r="J218" s="135">
        <f>J38*'F35'!$C$39+J53*'F35'!$C$54+J68*'F35'!$C$69+J83*'F35'!$C$84+J98*'F35'!$C$99+J113*'F35'!$C$114+J128*'F35'!$C$129+J143*'F35'!$C$144+J158*'F35'!$C$159+J173*'F35'!$C$174+J188*'F35'!$C$189+J203</f>
        <v>0</v>
      </c>
      <c r="K218" s="135">
        <f>K38*'F35'!$C$39+K53*'F35'!$C$54+K68*'F35'!$C$69+K83*'F35'!$C$84+K98*'F35'!$C$99+K113*'F35'!$C$114+K128*'F35'!$C$129+K143*'F35'!$C$144+K158*'F35'!$C$159+K173*'F35'!$C$174+K188*'F35'!$C$189+K203</f>
        <v>0</v>
      </c>
      <c r="L218" s="135">
        <f>L38*'F35'!$C$39+L53*'F35'!$C$54+L68*'F35'!$C$69+L83*'F35'!$C$84+L98*'F35'!$C$99+L113*'F35'!$C$114+L128*'F35'!$C$129+L143*'F35'!$C$144+L158*'F35'!$C$159+L173*'F35'!$C$174+L188*'F35'!$C$189+L203</f>
        <v>0</v>
      </c>
      <c r="M218" s="135">
        <f>M38*'F35'!$C$39+M53*'F35'!$C$54+M68*'F35'!$C$69+M83*'F35'!$C$84+M98*'F35'!$C$99+M113*'F35'!$C$114+M128*'F35'!$C$129+M143*'F35'!$C$144+M158*'F35'!$C$159+M173*'F35'!$C$174+M188*'F35'!$C$189+M203</f>
        <v>0</v>
      </c>
      <c r="N218" s="135">
        <f>N38*'F35'!$C$39+N53*'F35'!$C$54+N68*'F35'!$C$69+N83*'F35'!$C$84+N98*'F35'!$C$99+N113*'F35'!$C$114+N128*'F35'!$C$129+N143*'F35'!$C$144+N158*'F35'!$C$159+N173*'F35'!$C$174+N188*'F35'!$C$189+N203</f>
        <v>0</v>
      </c>
      <c r="O218" s="135">
        <f>O38*'F35'!$C$39+O53*'F35'!$C$54+O68*'F35'!$C$69+O83*'F35'!$C$84+O98*'F35'!$C$99+O113*'F35'!$C$114+O128*'F35'!$C$129+O143*'F35'!$C$144+O158*'F35'!$C$159+O173*'F35'!$C$174+O188*'F35'!$C$189+O203</f>
        <v>0</v>
      </c>
      <c r="P218" s="135">
        <f>P38*'F35'!$C$39+P53*'F35'!$C$54+P68*'F35'!$C$69+P83*'F35'!$C$84+P98*'F35'!$C$99+P113*'F35'!$C$114+P128*'F35'!$C$129+P143*'F35'!$C$144+P158*'F35'!$C$159+P173*'F35'!$C$174+P188*'F35'!$C$189+P203</f>
        <v>0</v>
      </c>
      <c r="Q218" s="135">
        <f>Q38*'F35'!$C$39+Q53*'F35'!$C$54+Q68*'F35'!$C$69+Q83*'F35'!$C$84+Q98*'F35'!$C$99+Q113*'F35'!$C$114+Q128*'F35'!$C$129+Q143*'F35'!$C$144+Q158*'F35'!$C$159+Q173*'F35'!$C$174+Q188*'F35'!$C$189+Q203</f>
        <v>0</v>
      </c>
      <c r="R218" s="135">
        <f>R38*'F35'!$C$39+R53*'F35'!$C$54+R68*'F35'!$C$69+R83*'F35'!$C$84+R98*'F35'!$C$99+R113*'F35'!$C$114+R128*'F35'!$C$129+R143*'F35'!$C$144+R158*'F35'!$C$159+R173*'F35'!$C$174+R188*'F35'!$C$189+R203</f>
        <v>0</v>
      </c>
      <c r="S218" s="135">
        <f>S38*'F35'!$C$39+S53*'F35'!$C$54+S68*'F35'!$C$69+S83*'F35'!$C$84+S98*'F35'!$C$99+S113*'F35'!$C$114+S128*'F35'!$C$129+S143*'F35'!$C$144+S158*'F35'!$C$159+S173*'F35'!$C$174+S188*'F35'!$C$189+S203</f>
        <v>0</v>
      </c>
      <c r="T218" s="135">
        <f>T38*'F35'!$C$39+T53*'F35'!$C$54+T68*'F35'!$C$69+T83*'F35'!$C$84+T98*'F35'!$C$99+T113*'F35'!$C$114+T128*'F35'!$C$129+T143*'F35'!$C$144+T158*'F35'!$C$159+T173*'F35'!$C$174+T188*'F35'!$C$189+T203</f>
        <v>0</v>
      </c>
      <c r="U218" s="135">
        <f>U38*'F35'!$C$39+U53*'F35'!$C$54+U68*'F35'!$C$69+U83*'F35'!$C$84+U98*'F35'!$C$99+U113*'F35'!$C$114+U128*'F35'!$C$129+U143*'F35'!$C$144+U158*'F35'!$C$159+U173*'F35'!$C$174+U188*'F35'!$C$189+U203</f>
        <v>0</v>
      </c>
      <c r="V218" s="135">
        <f>V38*'F35'!$C$39+V53*'F35'!$C$54+V68*'F35'!$C$69+V83*'F35'!$C$84+V98*'F35'!$C$99+V113*'F35'!$C$114+V128*'F35'!$C$129+V143*'F35'!$C$144+V158*'F35'!$C$159+V173*'F35'!$C$174+V188*'F35'!$C$189+V203</f>
        <v>0</v>
      </c>
      <c r="W218" s="135">
        <f>W38*'F35'!$C$39+W53*'F35'!$C$54+W68*'F35'!$C$69+W83*'F35'!$C$84+W98*'F35'!$C$99+W113*'F35'!$C$114+W128*'F35'!$C$129+W143*'F35'!$C$144+W158*'F35'!$C$159+W173*'F35'!$C$174+W188*'F35'!$C$189+W203</f>
        <v>0</v>
      </c>
      <c r="X218" s="135">
        <f>X38*'F35'!$C$39+X53*'F35'!$C$54+X68*'F35'!$C$69+X83*'F35'!$C$84+X98*'F35'!$C$99+X113*'F35'!$C$114+X128*'F35'!$C$129+X143*'F35'!$C$144+X158*'F35'!$C$159+X173*'F35'!$C$174+X188*'F35'!$C$189+X203</f>
        <v>0</v>
      </c>
      <c r="Y218" s="135">
        <f>Y38*'F35'!$C$39+Y53*'F35'!$C$54+Y68*'F35'!$C$69+Y83*'F35'!$C$84+Y98*'F35'!$C$99+Y113*'F35'!$C$114+Y128*'F35'!$C$129+Y143*'F35'!$C$144+Y158*'F35'!$C$159+Y173*'F35'!$C$174+Y188*'F35'!$C$189+Y203</f>
        <v>0</v>
      </c>
      <c r="Z218" s="135">
        <f>Z38*'F35'!$C$39+Z53*'F35'!$C$54+Z68*'F35'!$C$69+Z83*'F35'!$C$84+Z98*'F35'!$C$99+Z113*'F35'!$C$114+Z128*'F35'!$C$129+Z143*'F35'!$C$144+Z158*'F35'!$C$159+Z173*'F35'!$C$174+Z188*'F35'!$C$189+Z203</f>
        <v>0</v>
      </c>
      <c r="AA218" s="135">
        <f>AA38*'F35'!$C$39+AA53*'F35'!$C$54+AA68*'F35'!$C$69+AA83*'F35'!$C$84+AA98*'F35'!$C$99+AA113*'F35'!$C$114+AA128*'F35'!$C$129+AA143*'F35'!$C$144+AA158*'F35'!$C$159+AA173*'F35'!$C$174+AA188*'F35'!$C$189+AA203</f>
        <v>0</v>
      </c>
      <c r="AB218" s="135">
        <f>AB38*'F35'!$C$39+AB53*'F35'!$C$54+AB68*'F35'!$C$69+AB83*'F35'!$C$84+AB98*'F35'!$C$99+AB113*'F35'!$C$114+AB128*'F35'!$C$129+AB143*'F35'!$C$144+AB158*'F35'!$C$159+AB173*'F35'!$C$174+AB188*'F35'!$C$189+AB203</f>
        <v>0</v>
      </c>
      <c r="AC218" s="135">
        <f>AC38*'F35'!$C$39+AC53*'F35'!$C$54+AC68*'F35'!$C$69+AC83*'F35'!$C$84+AC98*'F35'!$C$99+AC113*'F35'!$C$114+AC128*'F35'!$C$129+AC143*'F35'!$C$144+AC158*'F35'!$C$159+AC173*'F35'!$C$174+AC188*'F35'!$C$189+AC203</f>
        <v>0</v>
      </c>
      <c r="AD218" s="135">
        <f>AD38*'F35'!$C$39+AD53*'F35'!$C$54+AD68*'F35'!$C$69+AD83*'F35'!$C$84+AD98*'F35'!$C$99+AD113*'F35'!$C$114+AD128*'F35'!$C$129+AD143*'F35'!$C$144+AD158*'F35'!$C$159+AD173*'F35'!$C$174+AD188*'F35'!$C$189+AD203</f>
        <v>0</v>
      </c>
      <c r="AF218" s="60"/>
    </row>
    <row r="219" spans="1:32">
      <c r="A219" s="142"/>
      <c r="B219" s="163" t="s">
        <v>689</v>
      </c>
      <c r="C219" s="153">
        <f>SUM(C205:C218)</f>
        <v>0</v>
      </c>
      <c r="D219" s="153">
        <f t="shared" ref="D219:AD219" si="37">SUM(D205:D218)</f>
        <v>0</v>
      </c>
      <c r="E219" s="153">
        <f t="shared" si="37"/>
        <v>0</v>
      </c>
      <c r="F219" s="153">
        <f t="shared" si="37"/>
        <v>0</v>
      </c>
      <c r="G219" s="153">
        <f t="shared" si="37"/>
        <v>0</v>
      </c>
      <c r="H219" s="153">
        <f t="shared" si="37"/>
        <v>0</v>
      </c>
      <c r="I219" s="153">
        <f t="shared" si="37"/>
        <v>0</v>
      </c>
      <c r="J219" s="153">
        <f t="shared" si="37"/>
        <v>0</v>
      </c>
      <c r="K219" s="153">
        <f t="shared" si="37"/>
        <v>0</v>
      </c>
      <c r="L219" s="153">
        <f t="shared" si="37"/>
        <v>0</v>
      </c>
      <c r="M219" s="153">
        <f t="shared" si="37"/>
        <v>0</v>
      </c>
      <c r="N219" s="153">
        <f t="shared" si="37"/>
        <v>0</v>
      </c>
      <c r="O219" s="153">
        <f t="shared" si="37"/>
        <v>0</v>
      </c>
      <c r="P219" s="153">
        <f t="shared" si="37"/>
        <v>0</v>
      </c>
      <c r="Q219" s="153">
        <f t="shared" si="37"/>
        <v>0</v>
      </c>
      <c r="R219" s="153">
        <f t="shared" si="37"/>
        <v>0</v>
      </c>
      <c r="S219" s="153">
        <f t="shared" si="37"/>
        <v>0</v>
      </c>
      <c r="T219" s="153">
        <f t="shared" si="37"/>
        <v>0</v>
      </c>
      <c r="U219" s="153">
        <f t="shared" si="37"/>
        <v>0</v>
      </c>
      <c r="V219" s="153">
        <f t="shared" si="37"/>
        <v>0</v>
      </c>
      <c r="W219" s="153">
        <f t="shared" si="37"/>
        <v>0</v>
      </c>
      <c r="X219" s="153">
        <f t="shared" si="37"/>
        <v>0</v>
      </c>
      <c r="Y219" s="153">
        <f t="shared" si="37"/>
        <v>0</v>
      </c>
      <c r="Z219" s="153">
        <f t="shared" si="37"/>
        <v>0</v>
      </c>
      <c r="AA219" s="153">
        <f t="shared" si="37"/>
        <v>0</v>
      </c>
      <c r="AB219" s="153">
        <f t="shared" si="37"/>
        <v>0</v>
      </c>
      <c r="AC219" s="153">
        <f t="shared" si="37"/>
        <v>0</v>
      </c>
      <c r="AD219" s="153">
        <f t="shared" si="37"/>
        <v>0</v>
      </c>
      <c r="AF219" s="60"/>
    </row>
    <row r="220" spans="1:32">
      <c r="A220" s="345" t="s">
        <v>690</v>
      </c>
      <c r="B220" s="161"/>
      <c r="C220" s="153">
        <f>C219+C24</f>
        <v>0</v>
      </c>
      <c r="D220" s="153">
        <f t="shared" ref="D220:AD220" si="38">D219+D24</f>
        <v>0</v>
      </c>
      <c r="E220" s="153">
        <f t="shared" si="38"/>
        <v>0</v>
      </c>
      <c r="F220" s="153">
        <f t="shared" si="38"/>
        <v>0</v>
      </c>
      <c r="G220" s="153">
        <f t="shared" si="38"/>
        <v>0</v>
      </c>
      <c r="H220" s="153">
        <f t="shared" si="38"/>
        <v>0</v>
      </c>
      <c r="I220" s="153">
        <f t="shared" si="38"/>
        <v>0</v>
      </c>
      <c r="J220" s="153">
        <f t="shared" si="38"/>
        <v>0</v>
      </c>
      <c r="K220" s="153">
        <f t="shared" si="38"/>
        <v>0</v>
      </c>
      <c r="L220" s="153">
        <f t="shared" si="38"/>
        <v>0</v>
      </c>
      <c r="M220" s="153">
        <f t="shared" si="38"/>
        <v>0</v>
      </c>
      <c r="N220" s="153">
        <f t="shared" si="38"/>
        <v>0</v>
      </c>
      <c r="O220" s="153">
        <f t="shared" si="38"/>
        <v>0</v>
      </c>
      <c r="P220" s="153">
        <f t="shared" si="38"/>
        <v>0</v>
      </c>
      <c r="Q220" s="153">
        <f t="shared" si="38"/>
        <v>0</v>
      </c>
      <c r="R220" s="153">
        <f t="shared" si="38"/>
        <v>0</v>
      </c>
      <c r="S220" s="153">
        <f t="shared" si="38"/>
        <v>0</v>
      </c>
      <c r="T220" s="153">
        <f t="shared" si="38"/>
        <v>0</v>
      </c>
      <c r="U220" s="153">
        <f t="shared" si="38"/>
        <v>0</v>
      </c>
      <c r="V220" s="153">
        <f t="shared" si="38"/>
        <v>0</v>
      </c>
      <c r="W220" s="153">
        <f t="shared" si="38"/>
        <v>0</v>
      </c>
      <c r="X220" s="153">
        <f t="shared" si="38"/>
        <v>0</v>
      </c>
      <c r="Y220" s="153">
        <f t="shared" si="38"/>
        <v>0</v>
      </c>
      <c r="Z220" s="153">
        <f t="shared" si="38"/>
        <v>0</v>
      </c>
      <c r="AA220" s="153">
        <f t="shared" si="38"/>
        <v>0</v>
      </c>
      <c r="AB220" s="153">
        <f t="shared" si="38"/>
        <v>0</v>
      </c>
      <c r="AC220" s="153">
        <f t="shared" si="38"/>
        <v>0</v>
      </c>
      <c r="AD220" s="153">
        <f t="shared" si="38"/>
        <v>0</v>
      </c>
      <c r="AF220" s="60"/>
    </row>
  </sheetData>
  <mergeCells count="18">
    <mergeCell ref="AA8:AD8"/>
    <mergeCell ref="W8:X8"/>
    <mergeCell ref="Y8:Z8"/>
    <mergeCell ref="AA7:AD7"/>
    <mergeCell ref="A205:A206"/>
    <mergeCell ref="O8:P8"/>
    <mergeCell ref="Q8:R8"/>
    <mergeCell ref="S8:T8"/>
    <mergeCell ref="U8:V8"/>
    <mergeCell ref="B7:B9"/>
    <mergeCell ref="C7:D8"/>
    <mergeCell ref="E7:F8"/>
    <mergeCell ref="G7:L7"/>
    <mergeCell ref="M7:X7"/>
    <mergeCell ref="G8:H8"/>
    <mergeCell ref="I8:J8"/>
    <mergeCell ref="K8:L8"/>
    <mergeCell ref="M8:N8"/>
  </mergeCells>
  <pageMargins left="0.75" right="0.75" top="1" bottom="1" header="0.5" footer="0.5"/>
  <pageSetup orientation="portrait" r:id="rId1"/>
  <headerFooter alignWithMargins="0"/>
  <ignoredErrors>
    <ignoredError sqref="C1" numberStoredAsText="1"/>
  </ignoredErrors>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77" zoomScaleNormal="77" zoomScaleSheetLayoutView="30" workbookViewId="0">
      <selection sqref="A1:Z6"/>
    </sheetView>
  </sheetViews>
  <sheetFormatPr defaultColWidth="11.42578125" defaultRowHeight="15"/>
  <cols>
    <col min="1" max="1" width="6.42578125" style="1881" customWidth="1"/>
    <col min="2" max="2" width="52.7109375" style="1881" customWidth="1"/>
    <col min="3" max="3" width="9.7109375" style="1881" customWidth="1"/>
    <col min="4" max="4" width="11.42578125" style="1881" customWidth="1"/>
    <col min="5" max="5" width="16" style="1881" customWidth="1"/>
    <col min="6" max="6" width="15.85546875" style="1881" customWidth="1"/>
    <col min="7" max="7" width="17.42578125" style="1881" customWidth="1"/>
    <col min="8" max="8" width="12.85546875" style="1881" customWidth="1"/>
    <col min="9" max="9" width="16.28515625" style="1881" customWidth="1"/>
    <col min="10" max="10" width="10.28515625" style="1881" customWidth="1"/>
    <col min="11" max="11" width="11.85546875" style="1881" customWidth="1"/>
    <col min="12" max="12" width="16.5703125" style="1881" customWidth="1"/>
    <col min="13" max="13" width="19.28515625" style="1881" customWidth="1"/>
    <col min="14" max="14" width="20.7109375" style="1881" customWidth="1"/>
    <col min="15" max="15" width="13.85546875" style="1881" customWidth="1"/>
    <col min="16" max="16" width="18.5703125" style="1881" customWidth="1"/>
    <col min="17" max="17" width="20.7109375" style="1881" customWidth="1"/>
    <col min="18" max="20" width="14.7109375" style="1881" customWidth="1"/>
    <col min="21" max="21" width="18.7109375" style="1881" customWidth="1"/>
    <col min="22" max="22" width="25.42578125" style="1881" customWidth="1"/>
    <col min="23" max="23" width="34.85546875" style="1881" customWidth="1"/>
    <col min="24" max="24" width="28" style="1881" customWidth="1"/>
    <col min="25" max="25" width="34.140625" style="1881" customWidth="1"/>
    <col min="26" max="26" width="34"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8</v>
      </c>
      <c r="L1" s="2086" t="s">
        <v>2836</v>
      </c>
      <c r="M1" s="2086"/>
      <c r="N1" s="2086"/>
      <c r="O1" s="2086"/>
      <c r="P1" s="2086"/>
      <c r="Q1" s="2086"/>
      <c r="R1" s="2086"/>
      <c r="S1" s="2086"/>
      <c r="T1" s="2086"/>
      <c r="U1" s="2086"/>
      <c r="X1" s="2087"/>
      <c r="Y1" s="2087"/>
      <c r="Z1" s="2087"/>
      <c r="AA1" s="2087"/>
    </row>
    <row r="2" spans="1:28" s="2088" customFormat="1">
      <c r="B2" s="32" t="s">
        <v>106</v>
      </c>
      <c r="C2" s="32" t="s">
        <v>2842</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51" priority="4" stopIfTrue="1" operator="equal">
      <formula>#REF!</formula>
    </cfRule>
  </conditionalFormatting>
  <conditionalFormatting sqref="B18:B23">
    <cfRule type="cellIs" dxfId="50" priority="3" stopIfTrue="1" operator="equal">
      <formula>#REF!</formula>
    </cfRule>
  </conditionalFormatting>
  <conditionalFormatting sqref="B27:B36">
    <cfRule type="cellIs" dxfId="49" priority="2" stopIfTrue="1" operator="equal">
      <formula>#REF!</formula>
    </cfRule>
  </conditionalFormatting>
  <conditionalFormatting sqref="B42:B44">
    <cfRule type="cellIs" dxfId="48"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77" zoomScaleNormal="77" zoomScaleSheetLayoutView="30" workbookViewId="0">
      <selection sqref="A1:Z6"/>
    </sheetView>
  </sheetViews>
  <sheetFormatPr defaultColWidth="11.42578125" defaultRowHeight="15"/>
  <cols>
    <col min="1" max="1" width="7.140625" style="1881" customWidth="1"/>
    <col min="2" max="2" width="46.85546875" style="1881" customWidth="1"/>
    <col min="3" max="3" width="8.28515625" style="1881" customWidth="1"/>
    <col min="4" max="4" width="8.140625" style="1881" customWidth="1"/>
    <col min="5" max="5" width="9.85546875" style="1881" customWidth="1"/>
    <col min="6" max="6" width="14.140625" style="1881" customWidth="1"/>
    <col min="7" max="7" width="14.5703125" style="1881" customWidth="1"/>
    <col min="8" max="8" width="12.28515625" style="1881" customWidth="1"/>
    <col min="9" max="9" width="13.7109375" style="1881" customWidth="1"/>
    <col min="10" max="10" width="14.28515625" style="1881" customWidth="1"/>
    <col min="11" max="11" width="12.85546875" style="1881" customWidth="1"/>
    <col min="12" max="12" width="14.42578125" style="1881" customWidth="1"/>
    <col min="13" max="13" width="18.5703125" style="1881" customWidth="1"/>
    <col min="14" max="14" width="14.5703125" style="1881" customWidth="1"/>
    <col min="15" max="15" width="16.42578125" style="1881" customWidth="1"/>
    <col min="16" max="16" width="17.5703125" style="1881" customWidth="1"/>
    <col min="17" max="17" width="15.5703125" style="1881" customWidth="1"/>
    <col min="18" max="18" width="11.7109375" style="1881" customWidth="1"/>
    <col min="19" max="19" width="13.42578125" style="1881" customWidth="1"/>
    <col min="20" max="20" width="11.7109375" style="1881" customWidth="1"/>
    <col min="21" max="21" width="16.42578125" style="1881" customWidth="1"/>
    <col min="22" max="22" width="16.85546875" style="1881" customWidth="1"/>
    <col min="23" max="23" width="12.5703125" style="1881" customWidth="1"/>
    <col min="24" max="24" width="14.85546875" style="1881" customWidth="1"/>
    <col min="25" max="25" width="15.28515625" style="1881" customWidth="1"/>
    <col min="26" max="26" width="18.570312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9</v>
      </c>
      <c r="L1" s="2086" t="s">
        <v>2836</v>
      </c>
      <c r="M1" s="2086"/>
      <c r="N1" s="2086"/>
      <c r="O1" s="2086"/>
      <c r="P1" s="2086"/>
      <c r="Q1" s="2086"/>
      <c r="R1" s="2086"/>
      <c r="S1" s="2086"/>
      <c r="T1" s="2086"/>
      <c r="U1" s="2086"/>
      <c r="X1" s="2087"/>
      <c r="Y1" s="2087"/>
      <c r="Z1" s="2087"/>
      <c r="AA1" s="2087"/>
    </row>
    <row r="2" spans="1:28" s="2088" customFormat="1">
      <c r="B2" s="32" t="s">
        <v>106</v>
      </c>
      <c r="C2" s="32" t="s">
        <v>2843</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47" priority="4" stopIfTrue="1" operator="equal">
      <formula>#REF!</formula>
    </cfRule>
  </conditionalFormatting>
  <conditionalFormatting sqref="B18:B23">
    <cfRule type="cellIs" dxfId="46" priority="3" stopIfTrue="1" operator="equal">
      <formula>#REF!</formula>
    </cfRule>
  </conditionalFormatting>
  <conditionalFormatting sqref="B27:B36">
    <cfRule type="cellIs" dxfId="45" priority="2" stopIfTrue="1" operator="equal">
      <formula>#REF!</formula>
    </cfRule>
  </conditionalFormatting>
  <conditionalFormatting sqref="B42:B44">
    <cfRule type="cellIs" dxfId="44"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Normal="100" zoomScaleSheetLayoutView="30" workbookViewId="0">
      <selection sqref="A1:Z6"/>
    </sheetView>
  </sheetViews>
  <sheetFormatPr defaultColWidth="11.42578125" defaultRowHeight="15"/>
  <cols>
    <col min="1" max="1" width="7.140625" style="1881" customWidth="1"/>
    <col min="2" max="2" width="41" style="1881" customWidth="1"/>
    <col min="3" max="3" width="12.28515625" style="1881" customWidth="1"/>
    <col min="4" max="4" width="13.5703125" style="1881" customWidth="1"/>
    <col min="5" max="5" width="13.42578125" style="1881" customWidth="1"/>
    <col min="6" max="7" width="14.42578125" style="1881" customWidth="1"/>
    <col min="8" max="8" width="14.85546875" style="1881" customWidth="1"/>
    <col min="9" max="9" width="17.7109375" style="1881" customWidth="1"/>
    <col min="10" max="10" width="20.140625" style="1881" customWidth="1"/>
    <col min="11" max="11" width="17.5703125" style="1881" customWidth="1"/>
    <col min="12" max="12" width="15" style="1881" customWidth="1"/>
    <col min="13" max="13" width="14.7109375" style="1881" customWidth="1"/>
    <col min="14" max="14" width="19.5703125" style="1881" customWidth="1"/>
    <col min="15" max="15" width="15.85546875" style="1881" customWidth="1"/>
    <col min="16" max="16" width="18" style="1881" customWidth="1"/>
    <col min="17" max="17" width="14.28515625" style="1881" customWidth="1"/>
    <col min="18" max="18" width="13.42578125" style="1881" customWidth="1"/>
    <col min="19" max="19" width="12.42578125" style="1881" customWidth="1"/>
    <col min="20" max="20" width="13.140625" style="1881" customWidth="1"/>
    <col min="21" max="21" width="14.7109375" style="1881" customWidth="1"/>
    <col min="22" max="22" width="16.85546875" style="1881" customWidth="1"/>
    <col min="23" max="23" width="24.28515625" style="1881" customWidth="1"/>
    <col min="24" max="24" width="16.5703125" style="1881" customWidth="1"/>
    <col min="25" max="25" width="19.7109375" style="1881" customWidth="1"/>
    <col min="26" max="26" width="21.570312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10</v>
      </c>
      <c r="L1" s="2086" t="s">
        <v>2836</v>
      </c>
      <c r="M1" s="2086"/>
      <c r="N1" s="2086"/>
      <c r="O1" s="2086"/>
      <c r="P1" s="2086"/>
      <c r="Q1" s="2086"/>
      <c r="R1" s="2086"/>
      <c r="S1" s="2086"/>
      <c r="T1" s="2086"/>
      <c r="U1" s="2086"/>
      <c r="X1" s="2087"/>
      <c r="Y1" s="2087"/>
      <c r="Z1" s="2087"/>
      <c r="AA1" s="2087"/>
    </row>
    <row r="2" spans="1:28" s="2088" customFormat="1">
      <c r="B2" s="32" t="s">
        <v>106</v>
      </c>
      <c r="C2" s="32" t="s">
        <v>2844</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43" priority="4" stopIfTrue="1" operator="equal">
      <formula>#REF!</formula>
    </cfRule>
  </conditionalFormatting>
  <conditionalFormatting sqref="B18:B23">
    <cfRule type="cellIs" dxfId="42" priority="3" stopIfTrue="1" operator="equal">
      <formula>#REF!</formula>
    </cfRule>
  </conditionalFormatting>
  <conditionalFormatting sqref="B27:B36">
    <cfRule type="cellIs" dxfId="41" priority="2" stopIfTrue="1" operator="equal">
      <formula>#REF!</formula>
    </cfRule>
  </conditionalFormatting>
  <conditionalFormatting sqref="B42:B44">
    <cfRule type="cellIs" dxfId="40"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Normal="100" zoomScaleSheetLayoutView="30" workbookViewId="0">
      <selection sqref="A1:Z6"/>
    </sheetView>
  </sheetViews>
  <sheetFormatPr defaultColWidth="11.42578125" defaultRowHeight="15"/>
  <cols>
    <col min="1" max="1" width="8.42578125" style="1881" customWidth="1"/>
    <col min="2" max="2" width="43.42578125" style="1881" customWidth="1"/>
    <col min="3" max="3" width="11.85546875" style="1881" customWidth="1"/>
    <col min="4" max="4" width="12.42578125" style="1881" customWidth="1"/>
    <col min="5" max="5" width="13.28515625" style="1881" customWidth="1"/>
    <col min="6" max="6" width="18.5703125" style="1881" customWidth="1"/>
    <col min="7" max="7" width="16.5703125" style="1881" customWidth="1"/>
    <col min="8" max="8" width="12.85546875" style="1881" customWidth="1"/>
    <col min="9" max="9" width="16.42578125" style="1881" customWidth="1"/>
    <col min="10" max="10" width="14.85546875" style="1881" customWidth="1"/>
    <col min="11" max="11" width="17" style="1881" customWidth="1"/>
    <col min="12" max="12" width="17.5703125" style="1881" customWidth="1"/>
    <col min="13" max="13" width="15" style="1881" customWidth="1"/>
    <col min="14" max="14" width="15.7109375" style="1881" customWidth="1"/>
    <col min="15" max="15" width="15.28515625" style="1881" customWidth="1"/>
    <col min="16" max="16" width="16" style="1881" customWidth="1"/>
    <col min="17" max="17" width="22.7109375" style="1881" customWidth="1"/>
    <col min="18" max="21" width="14.7109375" style="1881" customWidth="1"/>
    <col min="22" max="22" width="23.42578125" style="1881" customWidth="1"/>
    <col min="23" max="23" width="16.5703125" style="1881" customWidth="1"/>
    <col min="24" max="24" width="14.7109375" style="1881" customWidth="1"/>
    <col min="25" max="25" width="14.28515625" style="1881" customWidth="1"/>
    <col min="26" max="26" width="14.8554687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11</v>
      </c>
      <c r="L1" s="2086" t="s">
        <v>2836</v>
      </c>
      <c r="M1" s="2086"/>
      <c r="N1" s="2086"/>
      <c r="O1" s="2086"/>
      <c r="P1" s="2086"/>
      <c r="Q1" s="2086"/>
      <c r="R1" s="2086"/>
      <c r="S1" s="2086"/>
      <c r="T1" s="2086"/>
      <c r="U1" s="2086"/>
      <c r="X1" s="2087"/>
      <c r="Y1" s="2087"/>
      <c r="Z1" s="2087"/>
      <c r="AA1" s="2087"/>
    </row>
    <row r="2" spans="1:28" s="2088" customFormat="1">
      <c r="B2" s="32" t="s">
        <v>106</v>
      </c>
      <c r="C2" s="32" t="s">
        <v>2845</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8.75" customHeight="1"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39" priority="4" stopIfTrue="1" operator="equal">
      <formula>#REF!</formula>
    </cfRule>
  </conditionalFormatting>
  <conditionalFormatting sqref="B18:B23">
    <cfRule type="cellIs" dxfId="38" priority="3" stopIfTrue="1" operator="equal">
      <formula>#REF!</formula>
    </cfRule>
  </conditionalFormatting>
  <conditionalFormatting sqref="B27:B36">
    <cfRule type="cellIs" dxfId="37" priority="2" stopIfTrue="1" operator="equal">
      <formula>#REF!</formula>
    </cfRule>
  </conditionalFormatting>
  <conditionalFormatting sqref="B42:B44">
    <cfRule type="cellIs" dxfId="36"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Normal="100" zoomScaleSheetLayoutView="30" workbookViewId="0">
      <selection sqref="A1:Z6"/>
    </sheetView>
  </sheetViews>
  <sheetFormatPr defaultColWidth="11.42578125" defaultRowHeight="15"/>
  <cols>
    <col min="1" max="1" width="7.5703125" style="1881" customWidth="1"/>
    <col min="2" max="2" width="52.5703125" style="1881" customWidth="1"/>
    <col min="3" max="3" width="14.85546875" style="1881" customWidth="1"/>
    <col min="4" max="4" width="11" style="1881" customWidth="1"/>
    <col min="5" max="5" width="12.140625" style="1881" customWidth="1"/>
    <col min="6" max="6" width="13.140625" style="1881" customWidth="1"/>
    <col min="7" max="7" width="11.85546875" style="1881" customWidth="1"/>
    <col min="8" max="8" width="11.42578125" style="1881" customWidth="1"/>
    <col min="9" max="9" width="12.28515625" style="1881" customWidth="1"/>
    <col min="10" max="10" width="12.5703125" style="1881" customWidth="1"/>
    <col min="11" max="11" width="11.7109375" style="1881" customWidth="1"/>
    <col min="12" max="12" width="16" style="1881" customWidth="1"/>
    <col min="13" max="14" width="13.85546875" style="1881" customWidth="1"/>
    <col min="15" max="15" width="15.5703125" style="1881" customWidth="1"/>
    <col min="16" max="16" width="12.7109375" style="1881" customWidth="1"/>
    <col min="17" max="17" width="14.28515625" style="1881" customWidth="1"/>
    <col min="18" max="18" width="12.42578125" style="1881" customWidth="1"/>
    <col min="19" max="19" width="11.7109375" style="1881" customWidth="1"/>
    <col min="20" max="20" width="11.5703125" style="1881" customWidth="1"/>
    <col min="21" max="21" width="12.7109375" style="1881" customWidth="1"/>
    <col min="22" max="22" width="14.28515625" style="1881" customWidth="1"/>
    <col min="23" max="23" width="13.28515625" style="1881" customWidth="1"/>
    <col min="24" max="24" width="12.140625" style="1881" customWidth="1"/>
    <col min="25" max="25" width="13.5703125" style="1881" customWidth="1"/>
    <col min="26" max="26" width="13.710937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12</v>
      </c>
      <c r="L1" s="2086" t="s">
        <v>2836</v>
      </c>
      <c r="M1" s="2086"/>
      <c r="N1" s="2086"/>
      <c r="O1" s="2086"/>
      <c r="P1" s="2086"/>
      <c r="Q1" s="2086"/>
      <c r="R1" s="2086"/>
      <c r="S1" s="2086"/>
      <c r="T1" s="2086"/>
      <c r="U1" s="2086"/>
      <c r="X1" s="2087"/>
      <c r="Y1" s="2087"/>
      <c r="Z1" s="2087"/>
      <c r="AA1" s="2087"/>
    </row>
    <row r="2" spans="1:28" s="2088" customFormat="1">
      <c r="B2" s="32" t="s">
        <v>106</v>
      </c>
      <c r="C2" s="32" t="s">
        <v>2846</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6.5" customHeight="1"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35" priority="4" stopIfTrue="1" operator="equal">
      <formula>#REF!</formula>
    </cfRule>
  </conditionalFormatting>
  <conditionalFormatting sqref="B18:B23">
    <cfRule type="cellIs" dxfId="34" priority="3" stopIfTrue="1" operator="equal">
      <formula>#REF!</formula>
    </cfRule>
  </conditionalFormatting>
  <conditionalFormatting sqref="B27:B36">
    <cfRule type="cellIs" dxfId="33" priority="2" stopIfTrue="1" operator="equal">
      <formula>#REF!</formula>
    </cfRule>
  </conditionalFormatting>
  <conditionalFormatting sqref="B42:B44">
    <cfRule type="cellIs" dxfId="3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Normal="100" zoomScaleSheetLayoutView="30" workbookViewId="0">
      <selection sqref="A1:Z6"/>
    </sheetView>
  </sheetViews>
  <sheetFormatPr defaultColWidth="11.42578125" defaultRowHeight="15"/>
  <cols>
    <col min="1" max="1" width="8.140625" style="1881" customWidth="1"/>
    <col min="2" max="2" width="45.42578125" style="1881" customWidth="1"/>
    <col min="3" max="3" width="7.42578125" style="1881" customWidth="1"/>
    <col min="4" max="4" width="11.140625" style="1881" customWidth="1"/>
    <col min="5" max="5" width="11" style="1881" customWidth="1"/>
    <col min="6" max="6" width="12.140625" style="1881" customWidth="1"/>
    <col min="7" max="7" width="14.85546875" style="1881" customWidth="1"/>
    <col min="8" max="8" width="15.28515625" style="1881" customWidth="1"/>
    <col min="9" max="9" width="16.5703125" style="1881" customWidth="1"/>
    <col min="10" max="10" width="19.7109375" style="1881" customWidth="1"/>
    <col min="11" max="11" width="14.85546875" style="1881" customWidth="1"/>
    <col min="12" max="12" width="17.28515625" style="1881" customWidth="1"/>
    <col min="13" max="13" width="19.140625" style="1881" customWidth="1"/>
    <col min="14" max="14" width="14.7109375" style="1881" customWidth="1"/>
    <col min="15" max="15" width="14.85546875" style="1881" customWidth="1"/>
    <col min="16" max="16" width="16.5703125" style="1881" customWidth="1"/>
    <col min="17" max="17" width="17" style="1881" customWidth="1"/>
    <col min="18" max="18" width="12.28515625" style="1881" customWidth="1"/>
    <col min="19" max="20" width="14.7109375" style="1881" customWidth="1"/>
    <col min="21" max="21" width="16.5703125" style="1881" customWidth="1"/>
    <col min="22" max="22" width="16.7109375" style="1881" customWidth="1"/>
    <col min="23" max="23" width="18.140625" style="1881" customWidth="1"/>
    <col min="24" max="24" width="17.28515625" style="1881" customWidth="1"/>
    <col min="25" max="25" width="16.5703125" style="1881" customWidth="1"/>
    <col min="26" max="26" width="17.2851562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13</v>
      </c>
      <c r="L1" s="2086" t="s">
        <v>2836</v>
      </c>
      <c r="M1" s="2086"/>
      <c r="N1" s="2086"/>
      <c r="O1" s="2086"/>
      <c r="P1" s="2086"/>
      <c r="Q1" s="2086"/>
      <c r="R1" s="2086"/>
      <c r="S1" s="2086"/>
      <c r="T1" s="2086"/>
      <c r="U1" s="2086"/>
      <c r="X1" s="2087"/>
      <c r="Y1" s="2087"/>
      <c r="Z1" s="2087"/>
      <c r="AA1" s="2087"/>
    </row>
    <row r="2" spans="1:28" s="2088" customFormat="1">
      <c r="B2" s="32" t="s">
        <v>106</v>
      </c>
      <c r="C2" s="32" t="s">
        <v>2847</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D3" s="32"/>
      <c r="M3" s="2092"/>
      <c r="N3" s="4710"/>
      <c r="O3" s="4710"/>
      <c r="P3" s="4710"/>
      <c r="Q3" s="4710"/>
      <c r="R3" s="4710"/>
      <c r="S3" s="4710"/>
      <c r="T3" s="4710"/>
      <c r="U3" s="4710"/>
      <c r="V3" s="4710"/>
      <c r="W3" s="2087"/>
      <c r="X3" s="2093"/>
      <c r="Y3" s="2093"/>
      <c r="Z3" s="2093"/>
    </row>
    <row r="4" spans="1:28" s="2088" customFormat="1">
      <c r="B4" s="32" t="s">
        <v>110</v>
      </c>
      <c r="C4" s="32" t="s">
        <v>4</v>
      </c>
      <c r="D4" s="32"/>
      <c r="M4" s="2084"/>
      <c r="N4" s="2087"/>
      <c r="O4" s="2087"/>
      <c r="P4" s="2087"/>
      <c r="Q4" s="2087"/>
      <c r="R4" s="2087"/>
      <c r="S4" s="2087"/>
      <c r="T4" s="2087"/>
      <c r="U4" s="2087"/>
      <c r="V4" s="2087"/>
      <c r="W4" s="2087"/>
      <c r="X4" s="2093"/>
      <c r="Y4" s="2093"/>
      <c r="Z4" s="2093"/>
    </row>
    <row r="5" spans="1:28" s="2088" customFormat="1">
      <c r="B5" s="32" t="s">
        <v>111</v>
      </c>
      <c r="C5" s="32" t="s">
        <v>112</v>
      </c>
      <c r="D5" s="32"/>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31" priority="4" stopIfTrue="1" operator="equal">
      <formula>#REF!</formula>
    </cfRule>
  </conditionalFormatting>
  <conditionalFormatting sqref="B18:B23">
    <cfRule type="cellIs" dxfId="30" priority="3" stopIfTrue="1" operator="equal">
      <formula>#REF!</formula>
    </cfRule>
  </conditionalFormatting>
  <conditionalFormatting sqref="B27:B36">
    <cfRule type="cellIs" dxfId="29" priority="2" stopIfTrue="1" operator="equal">
      <formula>#REF!</formula>
    </cfRule>
  </conditionalFormatting>
  <conditionalFormatting sqref="B42:B44">
    <cfRule type="cellIs" dxfId="28"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Normal="100" zoomScaleSheetLayoutView="30" workbookViewId="0">
      <selection sqref="A1:Z6"/>
    </sheetView>
  </sheetViews>
  <sheetFormatPr defaultColWidth="11.42578125" defaultRowHeight="15"/>
  <cols>
    <col min="1" max="1" width="6.85546875" style="1881" customWidth="1"/>
    <col min="2" max="2" width="47.28515625" style="1881" customWidth="1"/>
    <col min="3" max="3" width="9.5703125" style="1881" customWidth="1"/>
    <col min="4" max="4" width="11.42578125" style="1881" customWidth="1"/>
    <col min="5" max="5" width="14.85546875" style="1881" customWidth="1"/>
    <col min="6" max="6" width="15.140625" style="1881" customWidth="1"/>
    <col min="7" max="7" width="18.85546875" style="1881" customWidth="1"/>
    <col min="8" max="8" width="15.7109375" style="1881" customWidth="1"/>
    <col min="9" max="9" width="17.7109375" style="1881" customWidth="1"/>
    <col min="10" max="10" width="20.5703125" style="1881" customWidth="1"/>
    <col min="11" max="11" width="17.28515625" style="1881" customWidth="1"/>
    <col min="12" max="12" width="17.85546875" style="1881" customWidth="1"/>
    <col min="13" max="13" width="19.42578125" style="1881" customWidth="1"/>
    <col min="14" max="14" width="17.42578125" style="1881" customWidth="1"/>
    <col min="15" max="15" width="18.7109375" style="1881" customWidth="1"/>
    <col min="16" max="16" width="22.42578125" style="1881" customWidth="1"/>
    <col min="17" max="17" width="21.7109375" style="1881" customWidth="1"/>
    <col min="18" max="20" width="14.7109375" style="1881" customWidth="1"/>
    <col min="21" max="21" width="13.5703125" style="1881" customWidth="1"/>
    <col min="22" max="22" width="17" style="1881" customWidth="1"/>
    <col min="23" max="23" width="19.140625" style="1881" customWidth="1"/>
    <col min="24" max="24" width="16.140625" style="1881" customWidth="1"/>
    <col min="25" max="25" width="15.42578125" style="1881" customWidth="1"/>
    <col min="26" max="26" width="16.570312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14</v>
      </c>
      <c r="L1" s="2086" t="s">
        <v>2836</v>
      </c>
      <c r="M1" s="2086"/>
      <c r="N1" s="2086"/>
      <c r="O1" s="2086"/>
      <c r="P1" s="2086"/>
      <c r="Q1" s="2086"/>
      <c r="R1" s="2086"/>
      <c r="S1" s="2086"/>
      <c r="T1" s="2086"/>
      <c r="U1" s="2086"/>
      <c r="X1" s="2087"/>
      <c r="Y1" s="2087"/>
      <c r="Z1" s="2087"/>
      <c r="AA1" s="2087"/>
    </row>
    <row r="2" spans="1:28" s="2088" customFormat="1">
      <c r="B2" s="32" t="s">
        <v>106</v>
      </c>
      <c r="C2" s="32" t="s">
        <v>2848</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D3" s="32"/>
      <c r="M3" s="2092"/>
      <c r="N3" s="4710"/>
      <c r="O3" s="4710"/>
      <c r="P3" s="4710"/>
      <c r="Q3" s="4710"/>
      <c r="R3" s="4710"/>
      <c r="S3" s="4710"/>
      <c r="T3" s="4710"/>
      <c r="U3" s="4710"/>
      <c r="V3" s="4710"/>
      <c r="W3" s="2087"/>
      <c r="X3" s="2093"/>
      <c r="Y3" s="2093"/>
      <c r="Z3" s="2093"/>
    </row>
    <row r="4" spans="1:28" s="2088" customFormat="1">
      <c r="B4" s="32" t="s">
        <v>110</v>
      </c>
      <c r="C4" s="32" t="s">
        <v>4</v>
      </c>
      <c r="D4" s="32"/>
      <c r="M4" s="2084"/>
      <c r="N4" s="2087"/>
      <c r="O4" s="2087"/>
      <c r="P4" s="2087"/>
      <c r="Q4" s="2087"/>
      <c r="R4" s="2087"/>
      <c r="S4" s="2087"/>
      <c r="T4" s="2087"/>
      <c r="U4" s="2087"/>
      <c r="V4" s="2087"/>
      <c r="W4" s="2087"/>
      <c r="X4" s="2093"/>
      <c r="Y4" s="2093"/>
      <c r="Z4" s="2093"/>
    </row>
    <row r="5" spans="1:28" s="2088" customFormat="1">
      <c r="B5" s="32" t="s">
        <v>111</v>
      </c>
      <c r="C5" s="32" t="s">
        <v>112</v>
      </c>
      <c r="D5" s="32"/>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27" priority="4" stopIfTrue="1" operator="equal">
      <formula>#REF!</formula>
    </cfRule>
  </conditionalFormatting>
  <conditionalFormatting sqref="B18:B23">
    <cfRule type="cellIs" dxfId="26" priority="3" stopIfTrue="1" operator="equal">
      <formula>#REF!</formula>
    </cfRule>
  </conditionalFormatting>
  <conditionalFormatting sqref="B27:B36">
    <cfRule type="cellIs" dxfId="25" priority="2" stopIfTrue="1" operator="equal">
      <formula>#REF!</formula>
    </cfRule>
  </conditionalFormatting>
  <conditionalFormatting sqref="B42:B44">
    <cfRule type="cellIs" dxfId="24"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8"/>
  <sheetViews>
    <sheetView zoomScale="80" zoomScaleNormal="80" zoomScaleSheetLayoutView="30" workbookViewId="0">
      <selection sqref="A1:Z6"/>
    </sheetView>
  </sheetViews>
  <sheetFormatPr defaultColWidth="11.42578125" defaultRowHeight="15"/>
  <cols>
    <col min="1" max="1" width="7.42578125" style="1881" customWidth="1"/>
    <col min="2" max="2" width="44.85546875" style="1881" customWidth="1"/>
    <col min="3" max="3" width="15.42578125" style="1881" customWidth="1"/>
    <col min="4" max="4" width="12.140625" style="1881" customWidth="1"/>
    <col min="5" max="5" width="13.5703125" style="1881" customWidth="1"/>
    <col min="6" max="6" width="14.85546875" style="1881" customWidth="1"/>
    <col min="7" max="7" width="16.140625" style="1881" customWidth="1"/>
    <col min="8" max="8" width="14.7109375" style="1881" customWidth="1"/>
    <col min="9" max="9" width="14.42578125" style="1881" customWidth="1"/>
    <col min="10" max="10" width="17.140625" style="1881" customWidth="1"/>
    <col min="11" max="11" width="18.85546875" style="1881" customWidth="1"/>
    <col min="12" max="12" width="12.140625" style="1881" customWidth="1"/>
    <col min="13" max="13" width="15.28515625" style="1881" customWidth="1"/>
    <col min="14" max="14" width="17" style="1881" customWidth="1"/>
    <col min="15" max="15" width="10.5703125" style="1881" customWidth="1"/>
    <col min="16" max="16" width="13.5703125" style="1881" customWidth="1"/>
    <col min="17" max="17" width="14" style="1881" customWidth="1"/>
    <col min="18" max="18" width="14.7109375" style="1881" customWidth="1"/>
    <col min="19" max="19" width="12.28515625" style="1881" customWidth="1"/>
    <col min="20" max="20" width="14.42578125" style="1881" customWidth="1"/>
    <col min="21" max="21" width="16.140625" style="1881" customWidth="1"/>
    <col min="22" max="22" width="17.7109375" style="1881" customWidth="1"/>
    <col min="23" max="23" width="15.85546875" style="1881" customWidth="1"/>
    <col min="24" max="24" width="14.140625" style="1881" customWidth="1"/>
    <col min="25" max="25" width="17.5703125" style="1881" customWidth="1"/>
    <col min="26" max="26" width="20.570312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32">
        <v>15</v>
      </c>
      <c r="L1" s="2086" t="s">
        <v>2836</v>
      </c>
      <c r="M1" s="2086"/>
      <c r="N1" s="2086"/>
      <c r="O1" s="2086"/>
      <c r="P1" s="2086"/>
      <c r="Q1" s="2086"/>
      <c r="R1" s="2086"/>
      <c r="S1" s="2086"/>
      <c r="T1" s="2086"/>
      <c r="U1" s="2086"/>
      <c r="X1" s="2087"/>
      <c r="Y1" s="2087"/>
      <c r="Z1" s="2087"/>
      <c r="AA1" s="2087"/>
    </row>
    <row r="2" spans="1:28" s="2088" customFormat="1">
      <c r="B2" s="32" t="s">
        <v>106</v>
      </c>
      <c r="C2" s="32" t="s">
        <v>2849</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D3" s="32"/>
      <c r="M3" s="2092"/>
      <c r="N3" s="4710"/>
      <c r="O3" s="4710"/>
      <c r="P3" s="4710"/>
      <c r="Q3" s="4710"/>
      <c r="R3" s="4710"/>
      <c r="S3" s="4710"/>
      <c r="T3" s="4710"/>
      <c r="U3" s="4710"/>
      <c r="V3" s="4710"/>
      <c r="W3" s="2087"/>
      <c r="X3" s="2093"/>
      <c r="Y3" s="2093"/>
      <c r="Z3" s="2093"/>
    </row>
    <row r="4" spans="1:28" s="2088" customFormat="1">
      <c r="B4" s="32" t="s">
        <v>110</v>
      </c>
      <c r="C4" s="32" t="s">
        <v>4</v>
      </c>
      <c r="D4" s="32"/>
      <c r="M4" s="2084"/>
      <c r="N4" s="2087"/>
      <c r="O4" s="2087"/>
      <c r="P4" s="2087"/>
      <c r="Q4" s="2087"/>
      <c r="R4" s="2087"/>
      <c r="S4" s="2087"/>
      <c r="T4" s="2087"/>
      <c r="U4" s="2087"/>
      <c r="V4" s="2087"/>
      <c r="W4" s="2087"/>
      <c r="X4" s="2093"/>
      <c r="Y4" s="2093"/>
      <c r="Z4" s="2093"/>
    </row>
    <row r="5" spans="1:28" s="2088" customFormat="1">
      <c r="B5" s="32" t="s">
        <v>111</v>
      </c>
      <c r="C5" s="32" t="s">
        <v>112</v>
      </c>
      <c r="D5" s="32"/>
      <c r="O5" s="2087"/>
      <c r="P5" s="2087"/>
      <c r="Q5" s="2087"/>
      <c r="R5" s="2087"/>
      <c r="S5" s="2087"/>
      <c r="T5" s="2087"/>
      <c r="U5" s="2087"/>
      <c r="V5" s="2087"/>
      <c r="W5" s="2087"/>
      <c r="X5" s="2094"/>
      <c r="Y5" s="2094"/>
      <c r="Z5" s="2094"/>
    </row>
    <row r="6" spans="1:28" s="2085" customFormat="1" ht="24.75" customHeight="1" thickBot="1">
      <c r="A6" s="2084"/>
      <c r="B6" s="2092"/>
      <c r="C6" s="2092"/>
      <c r="D6" s="2092"/>
      <c r="E6" s="2092"/>
      <c r="F6" s="2092"/>
      <c r="G6" s="2092"/>
      <c r="H6" s="2092"/>
      <c r="I6" s="2092"/>
      <c r="J6" s="2084"/>
      <c r="K6" s="2084"/>
      <c r="L6" s="2084"/>
      <c r="M6" s="2087"/>
      <c r="N6" s="2087"/>
      <c r="O6" s="2087"/>
      <c r="P6" s="2087"/>
      <c r="Q6" s="2087"/>
      <c r="R6" s="2087"/>
      <c r="S6" s="2087"/>
      <c r="T6" s="2087"/>
      <c r="U6" s="2087"/>
      <c r="V6" s="2087"/>
      <c r="W6" s="2087"/>
      <c r="X6" s="2087"/>
      <c r="Y6" s="2087"/>
      <c r="Z6" s="2087"/>
      <c r="AA6" s="2087"/>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55"/>
      <c r="E8" s="4714"/>
      <c r="F8" s="4714"/>
      <c r="G8" s="4756" t="s">
        <v>2797</v>
      </c>
      <c r="H8" s="4757"/>
      <c r="I8" s="4756" t="s">
        <v>2315</v>
      </c>
      <c r="J8" s="4757"/>
      <c r="K8" s="4734" t="s">
        <v>2798</v>
      </c>
      <c r="L8" s="4735"/>
      <c r="M8" s="4714"/>
      <c r="N8" s="4714" t="s">
        <v>2799</v>
      </c>
      <c r="O8" s="4736" t="s">
        <v>2800</v>
      </c>
      <c r="P8" s="2236"/>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55"/>
      <c r="E9" s="4714"/>
      <c r="F9" s="4714"/>
      <c r="G9" s="4758" t="s">
        <v>2829</v>
      </c>
      <c r="H9" s="4758" t="s">
        <v>2803</v>
      </c>
      <c r="I9" s="4760" t="s">
        <v>2830</v>
      </c>
      <c r="J9" s="4760" t="s">
        <v>2831</v>
      </c>
      <c r="K9" s="4758" t="s">
        <v>2832</v>
      </c>
      <c r="L9" s="4748" t="s">
        <v>2804</v>
      </c>
      <c r="M9" s="4714"/>
      <c r="N9" s="4714"/>
      <c r="O9" s="4714"/>
      <c r="P9" s="4759" t="s">
        <v>2833</v>
      </c>
      <c r="Q9" s="4720"/>
      <c r="R9" s="4751"/>
      <c r="S9" s="4752"/>
      <c r="T9" s="4752"/>
      <c r="U9" s="4752"/>
      <c r="V9" s="4723"/>
      <c r="W9" s="4754"/>
      <c r="X9" s="4728"/>
      <c r="Y9" s="4726"/>
      <c r="Z9" s="4728"/>
      <c r="AA9" s="4726"/>
      <c r="AB9" s="4747"/>
    </row>
    <row r="10" spans="1:28" s="2088" customFormat="1" ht="63.75" customHeight="1">
      <c r="A10" s="2102"/>
      <c r="B10" s="2103"/>
      <c r="C10" s="4733"/>
      <c r="D10" s="4755"/>
      <c r="E10" s="4714"/>
      <c r="F10" s="4714"/>
      <c r="G10" s="4759"/>
      <c r="H10" s="4759"/>
      <c r="I10" s="4755"/>
      <c r="J10" s="4755"/>
      <c r="K10" s="4759"/>
      <c r="L10" s="4736"/>
      <c r="M10" s="4714"/>
      <c r="N10" s="4714"/>
      <c r="O10" s="4714"/>
      <c r="P10" s="4759"/>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240" t="s">
        <v>2809</v>
      </c>
      <c r="C12" s="2241"/>
      <c r="D12" s="2241"/>
      <c r="E12" s="2241"/>
      <c r="F12" s="2242"/>
      <c r="G12" s="2242"/>
      <c r="H12" s="2242"/>
      <c r="I12" s="2242"/>
      <c r="J12" s="2242"/>
      <c r="K12" s="2243">
        <f>G12+H12+I12+J12</f>
        <v>0</v>
      </c>
      <c r="L12" s="2242"/>
      <c r="M12" s="2157">
        <f>F12-K12+L12</f>
        <v>0</v>
      </c>
      <c r="N12" s="2242"/>
      <c r="O12" s="2242"/>
      <c r="P12" s="2242"/>
      <c r="Q12" s="2156">
        <f>M12+N12-O12</f>
        <v>0</v>
      </c>
      <c r="R12" s="2242"/>
      <c r="S12" s="2242"/>
      <c r="T12" s="2242"/>
      <c r="U12" s="2242"/>
      <c r="V12" s="2157">
        <f>Q12-R12-0.8*S12-0.5*T12</f>
        <v>0</v>
      </c>
      <c r="W12" s="2168"/>
      <c r="X12" s="2244"/>
      <c r="Y12" s="2244"/>
      <c r="Z12" s="2243">
        <f>X12-Y12</f>
        <v>0</v>
      </c>
      <c r="AA12" s="2244"/>
      <c r="AB12" s="2245"/>
    </row>
    <row r="13" spans="1:28" s="2126" customFormat="1" ht="21.75" customHeight="1">
      <c r="A13" s="2123" t="s">
        <v>2414</v>
      </c>
      <c r="B13" s="2246" t="s">
        <v>2810</v>
      </c>
      <c r="C13" s="2241"/>
      <c r="D13" s="2241"/>
      <c r="E13" s="2241"/>
      <c r="F13" s="2242"/>
      <c r="G13" s="2242"/>
      <c r="H13" s="2242"/>
      <c r="I13" s="2242"/>
      <c r="J13" s="2242"/>
      <c r="K13" s="2243">
        <f t="shared" ref="K13:K14" si="0">G13+H13+I13+J13</f>
        <v>0</v>
      </c>
      <c r="L13" s="2242"/>
      <c r="M13" s="2157">
        <f t="shared" ref="M13:M14" si="1">F13-K13+L13</f>
        <v>0</v>
      </c>
      <c r="N13" s="2242"/>
      <c r="O13" s="2242"/>
      <c r="P13" s="2242"/>
      <c r="Q13" s="2156">
        <f t="shared" ref="Q13:Q14" si="2">M13+N13-O13</f>
        <v>0</v>
      </c>
      <c r="R13" s="2242"/>
      <c r="S13" s="2242"/>
      <c r="T13" s="2242"/>
      <c r="U13" s="2242"/>
      <c r="V13" s="2157">
        <f t="shared" ref="V13:V14" si="3">Q13-R13-0.8*S13-0.5*T13</f>
        <v>0</v>
      </c>
      <c r="W13" s="2168"/>
      <c r="X13" s="2244"/>
      <c r="Y13" s="2244"/>
      <c r="Z13" s="2243">
        <f t="shared" ref="Z13:Z14" si="4">X13-Y13</f>
        <v>0</v>
      </c>
      <c r="AA13" s="2241"/>
      <c r="AB13" s="2247"/>
    </row>
    <row r="14" spans="1:28" s="2126" customFormat="1" ht="21.75" customHeight="1">
      <c r="A14" s="2113" t="s">
        <v>2416</v>
      </c>
      <c r="B14" s="2246" t="s">
        <v>2834</v>
      </c>
      <c r="C14" s="2241"/>
      <c r="D14" s="2241"/>
      <c r="E14" s="2241"/>
      <c r="F14" s="2242"/>
      <c r="G14" s="2242"/>
      <c r="H14" s="2242"/>
      <c r="I14" s="2242"/>
      <c r="J14" s="2242"/>
      <c r="K14" s="2243">
        <f t="shared" si="0"/>
        <v>0</v>
      </c>
      <c r="L14" s="2242"/>
      <c r="M14" s="2157">
        <f t="shared" si="1"/>
        <v>0</v>
      </c>
      <c r="N14" s="2242"/>
      <c r="O14" s="2242"/>
      <c r="P14" s="2242"/>
      <c r="Q14" s="2156">
        <f t="shared" si="2"/>
        <v>0</v>
      </c>
      <c r="R14" s="2242"/>
      <c r="S14" s="2242"/>
      <c r="T14" s="2242"/>
      <c r="U14" s="2242"/>
      <c r="V14" s="2157">
        <f t="shared" si="3"/>
        <v>0</v>
      </c>
      <c r="W14" s="2168"/>
      <c r="X14" s="2244"/>
      <c r="Y14" s="2244"/>
      <c r="Z14" s="2243">
        <f t="shared" si="4"/>
        <v>0</v>
      </c>
      <c r="AA14" s="2241"/>
      <c r="AB14" s="2247"/>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58"/>
      <c r="D18" s="2248"/>
      <c r="E18" s="2249"/>
      <c r="F18" s="2168"/>
      <c r="G18" s="2154"/>
      <c r="H18" s="2154"/>
      <c r="I18" s="2154"/>
      <c r="J18" s="2154"/>
      <c r="K18" s="2250">
        <f>G18+H18+I18+J18</f>
        <v>0</v>
      </c>
      <c r="L18" s="2154"/>
      <c r="M18" s="2157">
        <f>F18-K18+L18</f>
        <v>0</v>
      </c>
      <c r="N18" s="2154"/>
      <c r="O18" s="2154"/>
      <c r="P18" s="2154"/>
      <c r="Q18" s="2156">
        <f>M18+N18-O18</f>
        <v>0</v>
      </c>
      <c r="R18" s="2248"/>
      <c r="S18" s="2248"/>
      <c r="T18" s="2248"/>
      <c r="U18" s="2248"/>
      <c r="V18" s="2145"/>
      <c r="W18" s="2146"/>
      <c r="X18" s="2147"/>
      <c r="Y18" s="2147"/>
      <c r="Z18" s="2147"/>
      <c r="AA18" s="2158"/>
      <c r="AB18" s="2159"/>
    </row>
    <row r="19" spans="1:28" s="2088" customFormat="1" ht="21" customHeight="1">
      <c r="A19" s="2151" t="s">
        <v>1095</v>
      </c>
      <c r="B19" s="2152" t="s">
        <v>2815</v>
      </c>
      <c r="C19" s="2158"/>
      <c r="D19" s="2248"/>
      <c r="E19" s="2249"/>
      <c r="F19" s="2168"/>
      <c r="G19" s="2154"/>
      <c r="H19" s="2154"/>
      <c r="I19" s="2154"/>
      <c r="J19" s="2154"/>
      <c r="K19" s="2250">
        <f>G19+H19+I19+J19</f>
        <v>0</v>
      </c>
      <c r="L19" s="2154"/>
      <c r="M19" s="2157">
        <f>F19-K19+L19</f>
        <v>0</v>
      </c>
      <c r="N19" s="2154"/>
      <c r="O19" s="2154"/>
      <c r="P19" s="2154"/>
      <c r="Q19" s="2156">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58"/>
      <c r="D20" s="2248"/>
      <c r="E20" s="2249"/>
      <c r="F20" s="2249"/>
      <c r="G20" s="2248"/>
      <c r="H20" s="2248"/>
      <c r="I20" s="2248"/>
      <c r="J20" s="2248"/>
      <c r="K20" s="2248"/>
      <c r="L20" s="2248"/>
      <c r="M20" s="2248"/>
      <c r="N20" s="2248"/>
      <c r="O20" s="2248"/>
      <c r="P20" s="2248"/>
      <c r="Q20" s="2158"/>
      <c r="R20" s="2158"/>
      <c r="S20" s="2158"/>
      <c r="T20" s="2158"/>
      <c r="U20" s="2158"/>
      <c r="V20" s="2158"/>
      <c r="W20" s="2251"/>
      <c r="X20" s="2251"/>
      <c r="Y20" s="2251"/>
      <c r="Z20" s="2251"/>
      <c r="AA20" s="2158"/>
      <c r="AB20" s="2159"/>
    </row>
    <row r="21" spans="1:28" s="2170" customFormat="1" ht="20.25" customHeight="1">
      <c r="A21" s="2123" t="s">
        <v>1098</v>
      </c>
      <c r="B21" s="2152" t="s">
        <v>2817</v>
      </c>
      <c r="C21" s="2158"/>
      <c r="D21" s="2158"/>
      <c r="E21" s="2249"/>
      <c r="F21" s="2168"/>
      <c r="G21" s="2154"/>
      <c r="H21" s="2154"/>
      <c r="I21" s="2154"/>
      <c r="J21" s="2154"/>
      <c r="K21" s="2250">
        <f>G21+H21+I21+J21</f>
        <v>0</v>
      </c>
      <c r="L21" s="2154"/>
      <c r="M21" s="2157">
        <f>F21-K21+L21</f>
        <v>0</v>
      </c>
      <c r="N21" s="2154"/>
      <c r="O21" s="2154"/>
      <c r="P21" s="2154"/>
      <c r="Q21" s="2156">
        <f>M21+N21-O21</f>
        <v>0</v>
      </c>
      <c r="R21" s="2248"/>
      <c r="S21" s="2248"/>
      <c r="T21" s="2248"/>
      <c r="U21" s="2248"/>
      <c r="V21" s="2145"/>
      <c r="W21" s="2146"/>
      <c r="X21" s="2146"/>
      <c r="Y21" s="2146"/>
      <c r="Z21" s="2146"/>
      <c r="AA21" s="2158"/>
      <c r="AB21" s="2159"/>
    </row>
    <row r="22" spans="1:28" s="2170" customFormat="1" ht="21.75" customHeight="1">
      <c r="A22" s="2171" t="s">
        <v>1100</v>
      </c>
      <c r="B22" s="2152"/>
      <c r="C22" s="2158"/>
      <c r="D22" s="2158"/>
      <c r="E22" s="2249"/>
      <c r="F22" s="2249"/>
      <c r="G22" s="2248"/>
      <c r="H22" s="2248"/>
      <c r="I22" s="2248"/>
      <c r="J22" s="2248"/>
      <c r="K22" s="2248"/>
      <c r="L22" s="2248"/>
      <c r="M22" s="2252"/>
      <c r="N22" s="2248"/>
      <c r="O22" s="2248"/>
      <c r="P22" s="2248"/>
      <c r="Q22" s="2158"/>
      <c r="R22" s="2248"/>
      <c r="S22" s="2248"/>
      <c r="T22" s="2248"/>
      <c r="U22" s="2248"/>
      <c r="V22" s="2158"/>
      <c r="W22" s="2158"/>
      <c r="X22" s="2158"/>
      <c r="Y22" s="2158"/>
      <c r="Z22" s="2158"/>
      <c r="AA22" s="2158"/>
      <c r="AB22" s="2159"/>
    </row>
    <row r="23" spans="1:28" s="2170" customFormat="1" ht="24" customHeight="1">
      <c r="A23" s="2171" t="s">
        <v>1103</v>
      </c>
      <c r="B23" s="2152" t="s">
        <v>2818</v>
      </c>
      <c r="C23" s="2158"/>
      <c r="D23" s="2158"/>
      <c r="E23" s="2249"/>
      <c r="F23" s="2168"/>
      <c r="G23" s="2154"/>
      <c r="H23" s="2154"/>
      <c r="I23" s="2154"/>
      <c r="J23" s="2154"/>
      <c r="K23" s="2250">
        <f>G23+H23+I23+J23</f>
        <v>0</v>
      </c>
      <c r="L23" s="2154"/>
      <c r="M23" s="2157">
        <f>F23-K23+L23</f>
        <v>0</v>
      </c>
      <c r="N23" s="2154"/>
      <c r="O23" s="2154"/>
      <c r="P23" s="2154"/>
      <c r="Q23" s="2156">
        <f>M23+N23-O23</f>
        <v>0</v>
      </c>
      <c r="R23" s="2248"/>
      <c r="S23" s="2248"/>
      <c r="T23" s="2248"/>
      <c r="U23" s="2248"/>
      <c r="V23" s="2145"/>
      <c r="W23" s="2146"/>
      <c r="X23" s="2146"/>
      <c r="Y23" s="2146"/>
      <c r="Z23" s="2146"/>
      <c r="AA23" s="2158"/>
      <c r="AB23" s="2159"/>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12">
      <c r="A27" s="2151" t="s">
        <v>1111</v>
      </c>
      <c r="B27" s="2253">
        <v>0</v>
      </c>
      <c r="C27" s="2254"/>
      <c r="D27" s="2254"/>
      <c r="E27" s="2254"/>
      <c r="F27" s="2184"/>
      <c r="G27" s="2254"/>
      <c r="H27" s="2254"/>
      <c r="I27" s="2255"/>
      <c r="J27" s="2255"/>
      <c r="K27" s="2255"/>
      <c r="L27" s="2255"/>
      <c r="M27" s="2255"/>
      <c r="N27" s="2255"/>
      <c r="O27" s="2255"/>
      <c r="P27" s="2255"/>
      <c r="Q27" s="2256"/>
      <c r="R27" s="2192"/>
      <c r="S27" s="2192"/>
      <c r="T27" s="2192"/>
      <c r="U27" s="2192"/>
      <c r="V27" s="2157">
        <f>Q27-R27-0.8*S27-0.5*T27</f>
        <v>0</v>
      </c>
      <c r="W27" s="2192"/>
      <c r="X27" s="2193">
        <f>V27*0%</f>
        <v>0</v>
      </c>
      <c r="Y27" s="2192"/>
      <c r="Z27" s="2193">
        <f>X27-Y27</f>
        <v>0</v>
      </c>
      <c r="AA27" s="2192"/>
      <c r="AB27" s="2194"/>
    </row>
    <row r="28" spans="1:28" s="2088" customFormat="1" ht="12">
      <c r="A28" s="2123">
        <v>100</v>
      </c>
      <c r="B28" s="2253">
        <v>0.1</v>
      </c>
      <c r="C28" s="2254"/>
      <c r="D28" s="2254"/>
      <c r="E28" s="2254"/>
      <c r="F28" s="2184"/>
      <c r="G28" s="2254"/>
      <c r="H28" s="2254"/>
      <c r="I28" s="2255"/>
      <c r="J28" s="2255"/>
      <c r="K28" s="2255"/>
      <c r="L28" s="2255"/>
      <c r="M28" s="2255"/>
      <c r="N28" s="2255"/>
      <c r="O28" s="2255"/>
      <c r="P28" s="2255"/>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253">
        <v>0.2</v>
      </c>
      <c r="C29" s="2241"/>
      <c r="D29" s="2241"/>
      <c r="E29" s="2241"/>
      <c r="F29" s="2184"/>
      <c r="G29" s="2241"/>
      <c r="H29" s="2241"/>
      <c r="I29" s="2255"/>
      <c r="J29" s="2255"/>
      <c r="K29" s="2255"/>
      <c r="L29" s="2255"/>
      <c r="M29" s="2255"/>
      <c r="N29" s="2255"/>
      <c r="O29" s="2255"/>
      <c r="P29" s="2255"/>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253">
        <v>0.35</v>
      </c>
      <c r="C30" s="2254"/>
      <c r="D30" s="2254"/>
      <c r="E30" s="2254"/>
      <c r="F30" s="2184"/>
      <c r="G30" s="2254"/>
      <c r="H30" s="2254"/>
      <c r="I30" s="2255"/>
      <c r="J30" s="2255"/>
      <c r="K30" s="2255"/>
      <c r="L30" s="2255"/>
      <c r="M30" s="2255"/>
      <c r="N30" s="2255"/>
      <c r="O30" s="2255"/>
      <c r="P30" s="2255"/>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253">
        <v>0.5</v>
      </c>
      <c r="C31" s="2248"/>
      <c r="D31" s="2248"/>
      <c r="E31" s="2248"/>
      <c r="F31" s="2184"/>
      <c r="G31" s="2254"/>
      <c r="H31" s="2254"/>
      <c r="I31" s="2255"/>
      <c r="J31" s="2255"/>
      <c r="K31" s="2255"/>
      <c r="L31" s="2255"/>
      <c r="M31" s="2255"/>
      <c r="N31" s="2255"/>
      <c r="O31" s="2255"/>
      <c r="P31" s="2255"/>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253">
        <v>0.75</v>
      </c>
      <c r="C32" s="2248"/>
      <c r="D32" s="2248"/>
      <c r="E32" s="2248"/>
      <c r="F32" s="2184"/>
      <c r="G32" s="2254"/>
      <c r="H32" s="2254"/>
      <c r="I32" s="2255"/>
      <c r="J32" s="2255"/>
      <c r="K32" s="2255"/>
      <c r="L32" s="2255"/>
      <c r="M32" s="2255"/>
      <c r="N32" s="2255"/>
      <c r="O32" s="2255"/>
      <c r="P32" s="2255"/>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253">
        <v>0.85</v>
      </c>
      <c r="C33" s="2257"/>
      <c r="D33" s="2257"/>
      <c r="E33" s="2257"/>
      <c r="F33" s="2184"/>
      <c r="G33" s="2258"/>
      <c r="H33" s="2258"/>
      <c r="I33" s="2259"/>
      <c r="J33" s="2259"/>
      <c r="K33" s="2259"/>
      <c r="L33" s="2259"/>
      <c r="M33" s="2259"/>
      <c r="N33" s="2259"/>
      <c r="O33" s="2259"/>
      <c r="P33" s="2259"/>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253">
        <v>1</v>
      </c>
      <c r="C34" s="2248"/>
      <c r="D34" s="2248"/>
      <c r="E34" s="2248"/>
      <c r="F34" s="2184"/>
      <c r="G34" s="2254"/>
      <c r="H34" s="2254"/>
      <c r="I34" s="2255"/>
      <c r="J34" s="2255"/>
      <c r="K34" s="2255"/>
      <c r="L34" s="2255"/>
      <c r="M34" s="2255"/>
      <c r="N34" s="2255"/>
      <c r="O34" s="2255"/>
      <c r="P34" s="2255"/>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253">
        <v>1.25</v>
      </c>
      <c r="C35" s="2248"/>
      <c r="D35" s="2248"/>
      <c r="E35" s="2248"/>
      <c r="F35" s="2184"/>
      <c r="G35" s="2254"/>
      <c r="H35" s="2254"/>
      <c r="I35" s="2255"/>
      <c r="J35" s="2255"/>
      <c r="K35" s="2255"/>
      <c r="L35" s="2255"/>
      <c r="M35" s="2255"/>
      <c r="N35" s="2255"/>
      <c r="O35" s="2255"/>
      <c r="P35" s="2255"/>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253">
        <v>1.5</v>
      </c>
      <c r="C36" s="2257"/>
      <c r="D36" s="2257"/>
      <c r="E36" s="2248"/>
      <c r="F36" s="2184"/>
      <c r="G36" s="2254"/>
      <c r="H36" s="2254"/>
      <c r="I36" s="2255"/>
      <c r="J36" s="2255"/>
      <c r="K36" s="2255"/>
      <c r="L36" s="2255"/>
      <c r="M36" s="2255"/>
      <c r="N36" s="2255"/>
      <c r="O36" s="2255"/>
      <c r="P36" s="2255"/>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253">
        <v>2</v>
      </c>
      <c r="C37" s="2257"/>
      <c r="D37" s="2257"/>
      <c r="E37" s="2257"/>
      <c r="F37" s="2184"/>
      <c r="G37" s="2258"/>
      <c r="H37" s="2258"/>
      <c r="I37" s="2259"/>
      <c r="J37" s="2259"/>
      <c r="K37" s="2259"/>
      <c r="L37" s="2259"/>
      <c r="M37" s="2259"/>
      <c r="N37" s="2259"/>
      <c r="O37" s="2259"/>
      <c r="P37" s="2259"/>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253">
        <v>2.5</v>
      </c>
      <c r="C38" s="2257"/>
      <c r="D38" s="2257"/>
      <c r="E38" s="2248"/>
      <c r="F38" s="2184"/>
      <c r="G38" s="2254"/>
      <c r="H38" s="2254"/>
      <c r="I38" s="2255"/>
      <c r="J38" s="2255"/>
      <c r="K38" s="2255"/>
      <c r="L38" s="2255"/>
      <c r="M38" s="2255"/>
      <c r="N38" s="2255"/>
      <c r="O38" s="2255"/>
      <c r="P38" s="2255"/>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253">
        <v>12.5</v>
      </c>
      <c r="C39" s="2257"/>
      <c r="D39" s="2257"/>
      <c r="E39" s="2257"/>
      <c r="F39" s="2184"/>
      <c r="G39" s="2258"/>
      <c r="H39" s="2258"/>
      <c r="I39" s="2259"/>
      <c r="J39" s="2259"/>
      <c r="K39" s="2259"/>
      <c r="L39" s="2259"/>
      <c r="M39" s="2259"/>
      <c r="N39" s="2259"/>
      <c r="O39" s="2259"/>
      <c r="P39" s="2259"/>
      <c r="Q39" s="2192"/>
      <c r="R39" s="2192"/>
      <c r="S39" s="2192"/>
      <c r="T39" s="2192"/>
      <c r="U39" s="2192"/>
      <c r="V39" s="2157">
        <f t="shared" si="6"/>
        <v>0</v>
      </c>
      <c r="W39" s="2192"/>
      <c r="X39" s="2193">
        <f>V39*1250%</f>
        <v>0</v>
      </c>
      <c r="Y39" s="2192"/>
      <c r="Z39" s="2193">
        <f t="shared" si="7"/>
        <v>0</v>
      </c>
      <c r="AA39" s="2192"/>
      <c r="AB39" s="2194"/>
    </row>
    <row r="40" spans="1:28" s="2088" customFormat="1" ht="12">
      <c r="A40" s="2123">
        <v>210</v>
      </c>
      <c r="B40" s="2253" t="s">
        <v>2821</v>
      </c>
      <c r="C40" s="2257"/>
      <c r="D40" s="2257"/>
      <c r="E40" s="2257"/>
      <c r="F40" s="2184"/>
      <c r="G40" s="2259"/>
      <c r="H40" s="2259"/>
      <c r="I40" s="2259"/>
      <c r="J40" s="2259"/>
      <c r="K40" s="2259"/>
      <c r="L40" s="2259"/>
      <c r="M40" s="2259"/>
      <c r="N40" s="2259"/>
      <c r="O40" s="2259"/>
      <c r="P40" s="2259"/>
      <c r="Q40" s="2192"/>
      <c r="R40" s="2192"/>
      <c r="S40" s="2192"/>
      <c r="T40" s="2192"/>
      <c r="U40" s="2192"/>
      <c r="V40" s="2157">
        <f>Q40-R40-0.8*S40-0.5*T40</f>
        <v>0</v>
      </c>
      <c r="W40" s="2192"/>
      <c r="X40" s="2192"/>
      <c r="Y40" s="2192"/>
      <c r="Z40" s="2192"/>
      <c r="AA40" s="2192"/>
      <c r="AB40" s="2194"/>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60">
        <v>220</v>
      </c>
      <c r="B42" s="2261" t="s">
        <v>2823</v>
      </c>
      <c r="C42" s="2154"/>
      <c r="D42" s="2262"/>
      <c r="E42" s="2154"/>
      <c r="F42" s="2154"/>
      <c r="G42" s="2262"/>
      <c r="H42" s="2262"/>
      <c r="I42" s="2262"/>
      <c r="J42" s="2262"/>
      <c r="K42" s="2262"/>
      <c r="L42" s="2262"/>
      <c r="M42" s="2262"/>
      <c r="N42" s="2262"/>
      <c r="O42" s="2262"/>
      <c r="P42" s="2262"/>
      <c r="Q42" s="2262"/>
      <c r="R42" s="2262"/>
      <c r="S42" s="2262"/>
      <c r="T42" s="2262"/>
      <c r="U42" s="2262"/>
      <c r="V42" s="2262"/>
      <c r="W42" s="2262"/>
      <c r="X42" s="2262"/>
      <c r="Y42" s="2262"/>
      <c r="Z42" s="2262"/>
      <c r="AA42" s="2262"/>
      <c r="AB42" s="2263"/>
    </row>
    <row r="43" spans="1:28" s="2088" customFormat="1" ht="12">
      <c r="A43" s="2260">
        <v>230</v>
      </c>
      <c r="B43" s="2261" t="s">
        <v>2824</v>
      </c>
      <c r="C43" s="2154"/>
      <c r="D43" s="2262"/>
      <c r="E43" s="2154"/>
      <c r="F43" s="2154"/>
      <c r="G43" s="2262"/>
      <c r="H43" s="2262"/>
      <c r="I43" s="2262"/>
      <c r="J43" s="2262"/>
      <c r="K43" s="2262"/>
      <c r="L43" s="2262"/>
      <c r="M43" s="2262"/>
      <c r="N43" s="2262"/>
      <c r="O43" s="2262"/>
      <c r="P43" s="2262"/>
      <c r="Q43" s="2262"/>
      <c r="R43" s="2262"/>
      <c r="S43" s="2262"/>
      <c r="T43" s="2262"/>
      <c r="U43" s="2262"/>
      <c r="V43" s="2262"/>
      <c r="W43" s="2262"/>
      <c r="X43" s="2262"/>
      <c r="Y43" s="2262"/>
      <c r="Z43" s="2262"/>
      <c r="AA43" s="2262"/>
      <c r="AB43" s="2263"/>
    </row>
    <row r="44" spans="1:28" s="2088" customFormat="1" ht="12">
      <c r="A44" s="2260">
        <v>240</v>
      </c>
      <c r="B44" s="2261" t="s">
        <v>2825</v>
      </c>
      <c r="C44" s="2154"/>
      <c r="D44" s="2262"/>
      <c r="E44" s="2154"/>
      <c r="F44" s="2154"/>
      <c r="G44" s="2262"/>
      <c r="H44" s="2262"/>
      <c r="I44" s="2262"/>
      <c r="J44" s="2262"/>
      <c r="K44" s="2262"/>
      <c r="L44" s="2262"/>
      <c r="M44" s="2262"/>
      <c r="N44" s="2262"/>
      <c r="O44" s="2262"/>
      <c r="P44" s="2262"/>
      <c r="Q44" s="2262"/>
      <c r="R44" s="2262"/>
      <c r="S44" s="2262"/>
      <c r="T44" s="2262"/>
      <c r="U44" s="2262"/>
      <c r="V44" s="2262"/>
      <c r="W44" s="2262"/>
      <c r="X44" s="2262"/>
      <c r="Y44" s="2262"/>
      <c r="Z44" s="2262"/>
      <c r="AA44" s="2262"/>
      <c r="AB44" s="2263"/>
    </row>
    <row r="45" spans="1:28" s="2088" customFormat="1" ht="15.75" thickBot="1">
      <c r="A45" s="2223">
        <v>250</v>
      </c>
      <c r="B45" s="2224"/>
      <c r="C45" s="2264"/>
      <c r="D45" s="2265"/>
      <c r="E45" s="2264"/>
      <c r="F45" s="2264"/>
      <c r="G45" s="2266"/>
      <c r="H45" s="2266"/>
      <c r="I45" s="2266"/>
      <c r="J45" s="2266"/>
      <c r="K45" s="2266"/>
      <c r="L45" s="2266"/>
      <c r="M45" s="2266"/>
      <c r="N45" s="2266"/>
      <c r="O45" s="2266"/>
      <c r="P45" s="2266"/>
      <c r="Q45" s="2266"/>
      <c r="R45" s="2266"/>
      <c r="S45" s="2266"/>
      <c r="T45" s="2265"/>
      <c r="U45" s="2265"/>
      <c r="V45" s="2265"/>
      <c r="W45" s="2265"/>
      <c r="X45" s="2265"/>
      <c r="Y45" s="2265"/>
      <c r="Z45" s="2265"/>
      <c r="AA45" s="2265"/>
      <c r="AB45" s="2267"/>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23" priority="4" stopIfTrue="1" operator="equal">
      <formula>#REF!</formula>
    </cfRule>
  </conditionalFormatting>
  <conditionalFormatting sqref="B18:B23">
    <cfRule type="cellIs" dxfId="22" priority="3" stopIfTrue="1" operator="equal">
      <formula>#REF!</formula>
    </cfRule>
  </conditionalFormatting>
  <conditionalFormatting sqref="B27:B36">
    <cfRule type="cellIs" dxfId="21" priority="2" stopIfTrue="1" operator="equal">
      <formula>#REF!</formula>
    </cfRule>
  </conditionalFormatting>
  <conditionalFormatting sqref="B42:B44">
    <cfRule type="cellIs" dxfId="20"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48"/>
  <sheetViews>
    <sheetView workbookViewId="0"/>
  </sheetViews>
  <sheetFormatPr defaultColWidth="11.42578125" defaultRowHeight="15"/>
  <cols>
    <col min="1" max="1" width="8" style="1881" customWidth="1"/>
    <col min="2" max="2" width="43.28515625" style="1881" customWidth="1"/>
    <col min="3" max="3" width="12.85546875" style="1881" customWidth="1"/>
    <col min="4" max="4" width="12.5703125" style="1881" customWidth="1"/>
    <col min="5" max="5" width="12.28515625" style="1881" customWidth="1"/>
    <col min="6" max="6" width="15.5703125" style="1881" customWidth="1"/>
    <col min="7" max="7" width="11.42578125" style="1881" customWidth="1"/>
    <col min="8" max="8" width="10" style="1881" customWidth="1"/>
    <col min="9" max="9" width="11.42578125" style="1881" customWidth="1"/>
    <col min="10" max="10" width="11" style="1881" customWidth="1"/>
    <col min="11" max="11" width="11.42578125" style="1881" customWidth="1"/>
    <col min="12" max="12" width="13.85546875" style="1881" customWidth="1"/>
    <col min="13" max="13" width="21" style="1881" customWidth="1"/>
    <col min="14" max="14" width="14.5703125" style="1881" customWidth="1"/>
    <col min="15" max="15" width="16.85546875" style="1881" customWidth="1"/>
    <col min="16" max="16" width="18.42578125" style="1881" customWidth="1"/>
    <col min="17" max="17" width="16.140625" style="1881" customWidth="1"/>
    <col min="18" max="18" width="11" style="1881" customWidth="1"/>
    <col min="19" max="19" width="8.7109375" style="1881" customWidth="1"/>
    <col min="20" max="20" width="11.140625" style="1881" customWidth="1"/>
    <col min="21" max="21" width="13.140625" style="1881" customWidth="1"/>
    <col min="22" max="22" width="12.28515625" style="1881" customWidth="1"/>
    <col min="23" max="23" width="13.5703125" style="1881" customWidth="1"/>
    <col min="24" max="24" width="12.42578125" style="1881" customWidth="1"/>
    <col min="25" max="25" width="13.5703125" style="1881" customWidth="1"/>
    <col min="26" max="26" width="12.8554687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2311" t="s">
        <v>2850</v>
      </c>
      <c r="L1" s="2086" t="s">
        <v>2836</v>
      </c>
      <c r="M1" s="2086"/>
      <c r="N1" s="2086"/>
      <c r="O1" s="2086"/>
      <c r="P1" s="2086"/>
      <c r="Q1" s="2086"/>
      <c r="R1" s="2086"/>
      <c r="S1" s="2086"/>
      <c r="T1" s="2086"/>
      <c r="U1" s="2086"/>
      <c r="X1" s="2087"/>
      <c r="Y1" s="2087"/>
      <c r="Z1" s="2087"/>
      <c r="AA1" s="2087"/>
    </row>
    <row r="2" spans="1:28" s="2088" customFormat="1">
      <c r="B2" s="32" t="s">
        <v>106</v>
      </c>
      <c r="C2" s="32" t="s">
        <v>2715</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14"/>
      <c r="E8" s="4714"/>
      <c r="F8" s="4714"/>
      <c r="G8" s="4734" t="s">
        <v>2797</v>
      </c>
      <c r="H8" s="4735"/>
      <c r="I8" s="4734" t="s">
        <v>2315</v>
      </c>
      <c r="J8" s="4735"/>
      <c r="K8" s="4734" t="s">
        <v>2798</v>
      </c>
      <c r="L8" s="4735"/>
      <c r="M8" s="4714"/>
      <c r="N8" s="4714" t="s">
        <v>2799</v>
      </c>
      <c r="O8" s="4736" t="s">
        <v>2800</v>
      </c>
      <c r="P8" s="2104"/>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14"/>
      <c r="E9" s="4714"/>
      <c r="F9" s="4714"/>
      <c r="G9" s="4748" t="s">
        <v>2829</v>
      </c>
      <c r="H9" s="4748" t="s">
        <v>2803</v>
      </c>
      <c r="I9" s="4749" t="s">
        <v>2830</v>
      </c>
      <c r="J9" s="4749" t="s">
        <v>2831</v>
      </c>
      <c r="K9" s="4748" t="s">
        <v>2832</v>
      </c>
      <c r="L9" s="4748" t="s">
        <v>2804</v>
      </c>
      <c r="M9" s="4714"/>
      <c r="N9" s="4714"/>
      <c r="O9" s="4714"/>
      <c r="P9" s="4736" t="s">
        <v>2833</v>
      </c>
      <c r="Q9" s="4720"/>
      <c r="R9" s="4751"/>
      <c r="S9" s="4752"/>
      <c r="T9" s="4752"/>
      <c r="U9" s="4752"/>
      <c r="V9" s="4723"/>
      <c r="W9" s="4754"/>
      <c r="X9" s="4728"/>
      <c r="Y9" s="4726"/>
      <c r="Z9" s="4728"/>
      <c r="AA9" s="4726"/>
      <c r="AB9" s="4747"/>
    </row>
    <row r="10" spans="1:28" s="2088" customFormat="1" ht="63.75" customHeight="1">
      <c r="A10" s="2102"/>
      <c r="B10" s="2103"/>
      <c r="C10" s="4733"/>
      <c r="D10" s="4714"/>
      <c r="E10" s="4714"/>
      <c r="F10" s="4714"/>
      <c r="G10" s="4736"/>
      <c r="H10" s="4736"/>
      <c r="I10" s="4714"/>
      <c r="J10" s="4714"/>
      <c r="K10" s="4736"/>
      <c r="L10" s="4736"/>
      <c r="M10" s="4714"/>
      <c r="N10" s="4714"/>
      <c r="O10" s="4714"/>
      <c r="P10" s="4736"/>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114" t="s">
        <v>2809</v>
      </c>
      <c r="C12" s="2115"/>
      <c r="D12" s="2115"/>
      <c r="E12" s="2115"/>
      <c r="F12" s="2116"/>
      <c r="G12" s="2116"/>
      <c r="H12" s="2116"/>
      <c r="I12" s="2116"/>
      <c r="J12" s="2116"/>
      <c r="K12" s="2117">
        <f>G12+H12+I12+J12</f>
        <v>0</v>
      </c>
      <c r="L12" s="2116"/>
      <c r="M12" s="2118">
        <f>F12-K12+L12</f>
        <v>0</v>
      </c>
      <c r="N12" s="2116"/>
      <c r="O12" s="2116"/>
      <c r="P12" s="2116"/>
      <c r="Q12" s="2119">
        <f>M12+N12-O12</f>
        <v>0</v>
      </c>
      <c r="R12" s="2116"/>
      <c r="S12" s="2116"/>
      <c r="T12" s="2116"/>
      <c r="U12" s="2116"/>
      <c r="V12" s="2118">
        <f>Q12-R12-0.8*S12-0.5*T12</f>
        <v>0</v>
      </c>
      <c r="W12" s="2120"/>
      <c r="X12" s="2121"/>
      <c r="Y12" s="2121"/>
      <c r="Z12" s="2309">
        <f>X12-Y12</f>
        <v>0</v>
      </c>
      <c r="AA12" s="2121"/>
      <c r="AB12" s="2122"/>
    </row>
    <row r="13" spans="1:28" s="2126" customFormat="1" ht="12">
      <c r="A13" s="2123" t="s">
        <v>2414</v>
      </c>
      <c r="B13" s="2310" t="s">
        <v>2810</v>
      </c>
      <c r="C13" s="2115"/>
      <c r="D13" s="2115"/>
      <c r="E13" s="2115"/>
      <c r="F13" s="2116"/>
      <c r="G13" s="2116"/>
      <c r="H13" s="2116"/>
      <c r="I13" s="2116"/>
      <c r="J13" s="2116"/>
      <c r="K13" s="2117">
        <f t="shared" ref="K13:K14" si="0">G13+H13+I13+J13</f>
        <v>0</v>
      </c>
      <c r="L13" s="2116"/>
      <c r="M13" s="2118">
        <f t="shared" ref="M13:M14" si="1">F13-K13+L13</f>
        <v>0</v>
      </c>
      <c r="N13" s="2116"/>
      <c r="O13" s="2116"/>
      <c r="P13" s="2116"/>
      <c r="Q13" s="2119">
        <f t="shared" ref="Q13:Q14" si="2">M13+N13-O13</f>
        <v>0</v>
      </c>
      <c r="R13" s="2116"/>
      <c r="S13" s="2116"/>
      <c r="T13" s="2116"/>
      <c r="U13" s="2116"/>
      <c r="V13" s="2118">
        <f t="shared" ref="V13:V14" si="3">Q13-R13-0.8*S13-0.5*T13</f>
        <v>0</v>
      </c>
      <c r="W13" s="2120"/>
      <c r="X13" s="2121"/>
      <c r="Y13" s="2121"/>
      <c r="Z13" s="2309">
        <f t="shared" ref="Z13:Z14" si="4">X13-Y13</f>
        <v>0</v>
      </c>
      <c r="AA13" s="2124"/>
      <c r="AB13" s="2125"/>
    </row>
    <row r="14" spans="1:28" s="2126" customFormat="1" ht="36">
      <c r="A14" s="2113" t="s">
        <v>2416</v>
      </c>
      <c r="B14" s="2246" t="s">
        <v>2811</v>
      </c>
      <c r="C14" s="2115"/>
      <c r="D14" s="2115"/>
      <c r="E14" s="2115"/>
      <c r="F14" s="2116"/>
      <c r="G14" s="2116"/>
      <c r="H14" s="2116"/>
      <c r="I14" s="2116"/>
      <c r="J14" s="2116"/>
      <c r="K14" s="2117">
        <f t="shared" si="0"/>
        <v>0</v>
      </c>
      <c r="L14" s="2116"/>
      <c r="M14" s="2118">
        <f t="shared" si="1"/>
        <v>0</v>
      </c>
      <c r="N14" s="2116"/>
      <c r="O14" s="2116"/>
      <c r="P14" s="2116"/>
      <c r="Q14" s="2119">
        <f t="shared" si="2"/>
        <v>0</v>
      </c>
      <c r="R14" s="2116"/>
      <c r="S14" s="2116"/>
      <c r="T14" s="2116"/>
      <c r="U14" s="2116"/>
      <c r="V14" s="2118">
        <f t="shared" si="3"/>
        <v>0</v>
      </c>
      <c r="W14" s="2120"/>
      <c r="X14" s="2121"/>
      <c r="Y14" s="2121"/>
      <c r="Z14" s="2309">
        <f t="shared" si="4"/>
        <v>0</v>
      </c>
      <c r="AA14" s="2124"/>
      <c r="AB14" s="2125"/>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35"/>
      <c r="D18" s="2136"/>
      <c r="E18" s="2137"/>
      <c r="F18" s="2138"/>
      <c r="G18" s="2139"/>
      <c r="H18" s="2139"/>
      <c r="I18" s="2139"/>
      <c r="J18" s="2139"/>
      <c r="K18" s="2140">
        <f>G18+H18+I18+J18</f>
        <v>0</v>
      </c>
      <c r="L18" s="2139"/>
      <c r="M18" s="2118">
        <f>F18-K18+L18</f>
        <v>0</v>
      </c>
      <c r="N18" s="2139"/>
      <c r="O18" s="2139"/>
      <c r="P18" s="2141"/>
      <c r="Q18" s="2119">
        <f>M18+N18-O18</f>
        <v>0</v>
      </c>
      <c r="R18" s="2142"/>
      <c r="S18" s="2143"/>
      <c r="T18" s="2143"/>
      <c r="U18" s="2144"/>
      <c r="V18" s="2145"/>
      <c r="W18" s="2146"/>
      <c r="X18" s="2147"/>
      <c r="Y18" s="2148"/>
      <c r="Z18" s="2148"/>
      <c r="AA18" s="2149"/>
      <c r="AB18" s="2150"/>
    </row>
    <row r="19" spans="1:28" s="2088" customFormat="1" ht="21" customHeight="1">
      <c r="A19" s="2151" t="s">
        <v>1095</v>
      </c>
      <c r="B19" s="2152" t="s">
        <v>2815</v>
      </c>
      <c r="C19" s="2135"/>
      <c r="D19" s="2136"/>
      <c r="E19" s="2137"/>
      <c r="F19" s="2153"/>
      <c r="G19" s="2154"/>
      <c r="H19" s="2154"/>
      <c r="I19" s="2154"/>
      <c r="J19" s="2154"/>
      <c r="K19" s="2140">
        <f>G19+H19+I19+J19</f>
        <v>0</v>
      </c>
      <c r="L19" s="2154"/>
      <c r="M19" s="2118">
        <f>F19-K19+L19</f>
        <v>0</v>
      </c>
      <c r="N19" s="2154"/>
      <c r="O19" s="2154"/>
      <c r="P19" s="2155"/>
      <c r="Q19" s="2119">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35"/>
      <c r="D20" s="2136"/>
      <c r="E20" s="2137"/>
      <c r="F20" s="2128"/>
      <c r="G20" s="2160"/>
      <c r="H20" s="2136"/>
      <c r="I20" s="2136"/>
      <c r="J20" s="2136"/>
      <c r="K20" s="2136"/>
      <c r="L20" s="2161"/>
      <c r="M20" s="2162"/>
      <c r="N20" s="2136"/>
      <c r="O20" s="2136"/>
      <c r="P20" s="2136"/>
      <c r="Q20" s="2163"/>
      <c r="R20" s="2135"/>
      <c r="S20" s="2129"/>
      <c r="T20" s="2129"/>
      <c r="U20" s="2164"/>
      <c r="V20" s="2135"/>
      <c r="W20" s="2165"/>
      <c r="X20" s="2166"/>
      <c r="Y20" s="2166"/>
      <c r="Z20" s="2166"/>
      <c r="AA20" s="2163"/>
      <c r="AB20" s="2167"/>
    </row>
    <row r="21" spans="1:28" s="2170" customFormat="1" ht="20.25" customHeight="1">
      <c r="A21" s="2123" t="s">
        <v>1098</v>
      </c>
      <c r="B21" s="2152" t="s">
        <v>2817</v>
      </c>
      <c r="C21" s="2135"/>
      <c r="D21" s="2129"/>
      <c r="E21" s="2137"/>
      <c r="F21" s="2168"/>
      <c r="G21" s="2154"/>
      <c r="H21" s="2154"/>
      <c r="I21" s="2154"/>
      <c r="J21" s="2154"/>
      <c r="K21" s="2140">
        <f>G21+H21+I21+J21</f>
        <v>0</v>
      </c>
      <c r="L21" s="2154"/>
      <c r="M21" s="2118">
        <f>F21-K21+L21</f>
        <v>0</v>
      </c>
      <c r="N21" s="2154"/>
      <c r="O21" s="2154"/>
      <c r="P21" s="2154"/>
      <c r="Q21" s="2119">
        <f>M21+N21-O21</f>
        <v>0</v>
      </c>
      <c r="R21" s="2160"/>
      <c r="S21" s="2136"/>
      <c r="T21" s="2136"/>
      <c r="U21" s="2161"/>
      <c r="V21" s="2145"/>
      <c r="W21" s="2146"/>
      <c r="X21" s="2146"/>
      <c r="Y21" s="2169"/>
      <c r="Z21" s="2169"/>
      <c r="AA21" s="2163"/>
      <c r="AB21" s="2167"/>
    </row>
    <row r="22" spans="1:28" s="2170" customFormat="1" ht="21.75" customHeight="1">
      <c r="A22" s="2171" t="s">
        <v>1100</v>
      </c>
      <c r="B22" s="2152"/>
      <c r="C22" s="2135"/>
      <c r="D22" s="2129"/>
      <c r="E22" s="2137"/>
      <c r="F22" s="2137"/>
      <c r="G22" s="2160"/>
      <c r="H22" s="2136"/>
      <c r="I22" s="2136"/>
      <c r="J22" s="2136"/>
      <c r="K22" s="2136"/>
      <c r="L22" s="2161"/>
      <c r="M22" s="2172"/>
      <c r="N22" s="2136"/>
      <c r="O22" s="2136"/>
      <c r="P22" s="2136"/>
      <c r="Q22" s="2163"/>
      <c r="R22" s="2160"/>
      <c r="S22" s="2136"/>
      <c r="T22" s="2136"/>
      <c r="U22" s="2161"/>
      <c r="V22" s="2135"/>
      <c r="W22" s="2164"/>
      <c r="X22" s="2163"/>
      <c r="Y22" s="2163"/>
      <c r="Z22" s="2163"/>
      <c r="AA22" s="2163"/>
      <c r="AB22" s="2167"/>
    </row>
    <row r="23" spans="1:28" s="2170" customFormat="1" ht="24" customHeight="1">
      <c r="A23" s="2171" t="s">
        <v>1103</v>
      </c>
      <c r="B23" s="2152" t="s">
        <v>2818</v>
      </c>
      <c r="C23" s="2135"/>
      <c r="D23" s="2129"/>
      <c r="E23" s="2137"/>
      <c r="F23" s="2168"/>
      <c r="G23" s="2154"/>
      <c r="H23" s="2154"/>
      <c r="I23" s="2154"/>
      <c r="J23" s="2154"/>
      <c r="K23" s="2140">
        <f>G23+H23+I23+J23</f>
        <v>0</v>
      </c>
      <c r="L23" s="2154"/>
      <c r="M23" s="2118">
        <f>F23-K23+L23</f>
        <v>0</v>
      </c>
      <c r="N23" s="2154"/>
      <c r="O23" s="2154"/>
      <c r="P23" s="2154"/>
      <c r="Q23" s="2119">
        <f>M23+N23-O23</f>
        <v>0</v>
      </c>
      <c r="R23" s="2160"/>
      <c r="S23" s="2136"/>
      <c r="T23" s="2136"/>
      <c r="U23" s="2161"/>
      <c r="V23" s="2145"/>
      <c r="W23" s="2146"/>
      <c r="X23" s="2146"/>
      <c r="Y23" s="2169"/>
      <c r="Z23" s="2169"/>
      <c r="AA23" s="2163"/>
      <c r="AB23" s="2167"/>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21" customHeight="1">
      <c r="A27" s="2151" t="s">
        <v>1111</v>
      </c>
      <c r="B27" s="2180" t="s">
        <v>2820</v>
      </c>
      <c r="C27" s="2181"/>
      <c r="D27" s="2182"/>
      <c r="E27" s="2183"/>
      <c r="F27" s="2184"/>
      <c r="G27" s="2185"/>
      <c r="H27" s="2186"/>
      <c r="I27" s="2187"/>
      <c r="J27" s="2187"/>
      <c r="K27" s="2187"/>
      <c r="L27" s="2188"/>
      <c r="M27" s="2189"/>
      <c r="N27" s="2190"/>
      <c r="O27" s="2187"/>
      <c r="P27" s="2188"/>
      <c r="Q27" s="2191"/>
      <c r="R27" s="2192"/>
      <c r="S27" s="2192"/>
      <c r="T27" s="2192"/>
      <c r="U27" s="2192"/>
      <c r="V27" s="2157">
        <f>Q27-R27-0.8*S27-0.5*T27</f>
        <v>0</v>
      </c>
      <c r="W27" s="2192"/>
      <c r="X27" s="2193">
        <f>V27*0%</f>
        <v>0</v>
      </c>
      <c r="Y27" s="2192"/>
      <c r="Z27" s="2193">
        <f>X27-Y27</f>
        <v>0</v>
      </c>
      <c r="AA27" s="2192"/>
      <c r="AB27" s="2194"/>
    </row>
    <row r="28" spans="1:28" s="2088" customFormat="1" ht="12">
      <c r="A28" s="2123">
        <v>100</v>
      </c>
      <c r="B28" s="2180">
        <v>0.1</v>
      </c>
      <c r="C28" s="2185"/>
      <c r="D28" s="2186"/>
      <c r="E28" s="2195"/>
      <c r="F28" s="2184"/>
      <c r="G28" s="2185"/>
      <c r="H28" s="2186"/>
      <c r="I28" s="2187"/>
      <c r="J28" s="2187"/>
      <c r="K28" s="2187"/>
      <c r="L28" s="2188"/>
      <c r="M28" s="2189"/>
      <c r="N28" s="2190"/>
      <c r="O28" s="2187"/>
      <c r="P28" s="2188"/>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180">
        <v>0.2</v>
      </c>
      <c r="C29" s="2196"/>
      <c r="D29" s="2115"/>
      <c r="E29" s="2124"/>
      <c r="F29" s="2184"/>
      <c r="G29" s="2196"/>
      <c r="H29" s="2115"/>
      <c r="I29" s="2187"/>
      <c r="J29" s="2187"/>
      <c r="K29" s="2187"/>
      <c r="L29" s="2188"/>
      <c r="M29" s="2189"/>
      <c r="N29" s="2190"/>
      <c r="O29" s="2187"/>
      <c r="P29" s="2188"/>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180">
        <v>0.35</v>
      </c>
      <c r="C30" s="2185"/>
      <c r="D30" s="2186"/>
      <c r="E30" s="2195"/>
      <c r="F30" s="2184"/>
      <c r="G30" s="2185"/>
      <c r="H30" s="2186"/>
      <c r="I30" s="2187"/>
      <c r="J30" s="2187"/>
      <c r="K30" s="2187"/>
      <c r="L30" s="2188"/>
      <c r="M30" s="2189"/>
      <c r="N30" s="2190"/>
      <c r="O30" s="2187"/>
      <c r="P30" s="2188"/>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180">
        <v>0.5</v>
      </c>
      <c r="C31" s="2160"/>
      <c r="D31" s="2136"/>
      <c r="E31" s="2161"/>
      <c r="F31" s="2184"/>
      <c r="G31" s="2185"/>
      <c r="H31" s="2186"/>
      <c r="I31" s="2187"/>
      <c r="J31" s="2187"/>
      <c r="K31" s="2187"/>
      <c r="L31" s="2188"/>
      <c r="M31" s="2189"/>
      <c r="N31" s="2190"/>
      <c r="O31" s="2187"/>
      <c r="P31" s="2188"/>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180">
        <v>0.75</v>
      </c>
      <c r="C32" s="2160"/>
      <c r="D32" s="2136"/>
      <c r="E32" s="2161"/>
      <c r="F32" s="2184"/>
      <c r="G32" s="2185"/>
      <c r="H32" s="2186"/>
      <c r="I32" s="2187"/>
      <c r="J32" s="2187"/>
      <c r="K32" s="2187"/>
      <c r="L32" s="2188"/>
      <c r="M32" s="2189"/>
      <c r="N32" s="2190"/>
      <c r="O32" s="2187"/>
      <c r="P32" s="2188"/>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180">
        <v>0.85</v>
      </c>
      <c r="C33" s="2197"/>
      <c r="D33" s="2198"/>
      <c r="E33" s="2199"/>
      <c r="F33" s="2184"/>
      <c r="G33" s="2200"/>
      <c r="H33" s="2201"/>
      <c r="I33" s="2202"/>
      <c r="J33" s="2202"/>
      <c r="K33" s="2202"/>
      <c r="L33" s="2203"/>
      <c r="M33" s="2204"/>
      <c r="N33" s="2205"/>
      <c r="O33" s="2202"/>
      <c r="P33" s="2203"/>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180">
        <v>1</v>
      </c>
      <c r="C34" s="2160"/>
      <c r="D34" s="2136"/>
      <c r="E34" s="2161"/>
      <c r="F34" s="2184"/>
      <c r="G34" s="2185"/>
      <c r="H34" s="2186"/>
      <c r="I34" s="2187"/>
      <c r="J34" s="2187"/>
      <c r="K34" s="2187"/>
      <c r="L34" s="2188"/>
      <c r="M34" s="2189"/>
      <c r="N34" s="2190"/>
      <c r="O34" s="2187"/>
      <c r="P34" s="2188"/>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180">
        <v>1.25</v>
      </c>
      <c r="C35" s="2160"/>
      <c r="D35" s="2136"/>
      <c r="E35" s="2161"/>
      <c r="F35" s="2184"/>
      <c r="G35" s="2185"/>
      <c r="H35" s="2186"/>
      <c r="I35" s="2187"/>
      <c r="J35" s="2187"/>
      <c r="K35" s="2187"/>
      <c r="L35" s="2188"/>
      <c r="M35" s="2189"/>
      <c r="N35" s="2190"/>
      <c r="O35" s="2187"/>
      <c r="P35" s="2188"/>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180">
        <v>1.5</v>
      </c>
      <c r="C36" s="2197"/>
      <c r="D36" s="2198"/>
      <c r="E36" s="2161"/>
      <c r="F36" s="2184"/>
      <c r="G36" s="2185"/>
      <c r="H36" s="2186"/>
      <c r="I36" s="2187"/>
      <c r="J36" s="2187"/>
      <c r="K36" s="2187"/>
      <c r="L36" s="2188"/>
      <c r="M36" s="2189"/>
      <c r="N36" s="2190"/>
      <c r="O36" s="2187"/>
      <c r="P36" s="2188"/>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180">
        <v>2</v>
      </c>
      <c r="C37" s="2197"/>
      <c r="D37" s="2198"/>
      <c r="E37" s="2199"/>
      <c r="F37" s="2184"/>
      <c r="G37" s="2200"/>
      <c r="H37" s="2201"/>
      <c r="I37" s="2202"/>
      <c r="J37" s="2202"/>
      <c r="K37" s="2202"/>
      <c r="L37" s="2203"/>
      <c r="M37" s="2204"/>
      <c r="N37" s="2205"/>
      <c r="O37" s="2202"/>
      <c r="P37" s="2203"/>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180">
        <v>2.5</v>
      </c>
      <c r="C38" s="2197"/>
      <c r="D38" s="2198"/>
      <c r="E38" s="2161"/>
      <c r="F38" s="2184"/>
      <c r="G38" s="2185"/>
      <c r="H38" s="2186"/>
      <c r="I38" s="2187"/>
      <c r="J38" s="2187"/>
      <c r="K38" s="2187"/>
      <c r="L38" s="2188"/>
      <c r="M38" s="2189"/>
      <c r="N38" s="2190"/>
      <c r="O38" s="2187"/>
      <c r="P38" s="2188"/>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180">
        <v>12.5</v>
      </c>
      <c r="C39" s="2197"/>
      <c r="D39" s="2198"/>
      <c r="E39" s="2199"/>
      <c r="F39" s="2184"/>
      <c r="G39" s="2200"/>
      <c r="H39" s="2201"/>
      <c r="I39" s="2202"/>
      <c r="J39" s="2202"/>
      <c r="K39" s="2202"/>
      <c r="L39" s="2203"/>
      <c r="M39" s="2204"/>
      <c r="N39" s="2205"/>
      <c r="O39" s="2202"/>
      <c r="P39" s="2203"/>
      <c r="Q39" s="2192"/>
      <c r="R39" s="2192"/>
      <c r="S39" s="2192"/>
      <c r="T39" s="2192"/>
      <c r="U39" s="2192"/>
      <c r="V39" s="2157">
        <f t="shared" si="6"/>
        <v>0</v>
      </c>
      <c r="W39" s="2192"/>
      <c r="X39" s="2193">
        <f>V39*1250%</f>
        <v>0</v>
      </c>
      <c r="Y39" s="2192"/>
      <c r="Z39" s="2193">
        <f t="shared" si="7"/>
        <v>0</v>
      </c>
      <c r="AA39" s="2192"/>
      <c r="AB39" s="2194"/>
    </row>
    <row r="40" spans="1:28" s="2088" customFormat="1" ht="12">
      <c r="A40" s="2206">
        <v>210</v>
      </c>
      <c r="B40" s="2180" t="s">
        <v>2821</v>
      </c>
      <c r="C40" s="2197"/>
      <c r="D40" s="2198"/>
      <c r="E40" s="2199"/>
      <c r="F40" s="2207"/>
      <c r="G40" s="2202"/>
      <c r="H40" s="2202"/>
      <c r="I40" s="2202"/>
      <c r="J40" s="2202"/>
      <c r="K40" s="2202"/>
      <c r="L40" s="2203"/>
      <c r="M40" s="2204"/>
      <c r="N40" s="2205"/>
      <c r="O40" s="2202"/>
      <c r="P40" s="2203"/>
      <c r="Q40" s="2208"/>
      <c r="R40" s="2208"/>
      <c r="S40" s="2208"/>
      <c r="T40" s="2208"/>
      <c r="U40" s="2208"/>
      <c r="V40" s="2157">
        <f>Q40-R40-0.8*S40-0.5*T40</f>
        <v>0</v>
      </c>
      <c r="W40" s="2208"/>
      <c r="X40" s="2192"/>
      <c r="Y40" s="2208"/>
      <c r="Z40" s="2208"/>
      <c r="AA40" s="2208"/>
      <c r="AB40" s="2209"/>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10">
        <v>220</v>
      </c>
      <c r="B42" s="2152" t="s">
        <v>2823</v>
      </c>
      <c r="C42" s="2211"/>
      <c r="D42" s="2212"/>
      <c r="E42" s="2213"/>
      <c r="F42" s="2211"/>
      <c r="G42" s="2212"/>
      <c r="H42" s="2212"/>
      <c r="I42" s="2212"/>
      <c r="J42" s="2212"/>
      <c r="K42" s="2212"/>
      <c r="L42" s="2212"/>
      <c r="M42" s="2214"/>
      <c r="N42" s="2212"/>
      <c r="O42" s="2212"/>
      <c r="P42" s="2212"/>
      <c r="Q42" s="2212"/>
      <c r="R42" s="2212"/>
      <c r="S42" s="2212"/>
      <c r="T42" s="2212"/>
      <c r="U42" s="2212"/>
      <c r="V42" s="2212"/>
      <c r="W42" s="2212"/>
      <c r="X42" s="2212"/>
      <c r="Y42" s="2212"/>
      <c r="Z42" s="2212"/>
      <c r="AA42" s="2215"/>
      <c r="AB42" s="2216"/>
    </row>
    <row r="43" spans="1:28" s="2088" customFormat="1" ht="12">
      <c r="A43" s="2210">
        <v>230</v>
      </c>
      <c r="B43" s="2152" t="s">
        <v>2824</v>
      </c>
      <c r="C43" s="2217"/>
      <c r="D43" s="2218"/>
      <c r="E43" s="2219"/>
      <c r="F43" s="2217"/>
      <c r="G43" s="2218"/>
      <c r="H43" s="2218"/>
      <c r="I43" s="2218"/>
      <c r="J43" s="2218"/>
      <c r="K43" s="2218"/>
      <c r="L43" s="2218"/>
      <c r="M43" s="2220"/>
      <c r="N43" s="2218"/>
      <c r="O43" s="2218"/>
      <c r="P43" s="2218"/>
      <c r="Q43" s="2218"/>
      <c r="R43" s="2218"/>
      <c r="S43" s="2218"/>
      <c r="T43" s="2218"/>
      <c r="U43" s="2218"/>
      <c r="V43" s="2218"/>
      <c r="W43" s="2218"/>
      <c r="X43" s="2218"/>
      <c r="Y43" s="2218"/>
      <c r="Z43" s="2218"/>
      <c r="AA43" s="2221"/>
      <c r="AB43" s="2222"/>
    </row>
    <row r="44" spans="1:28" s="2088" customFormat="1" ht="12">
      <c r="A44" s="2210">
        <v>240</v>
      </c>
      <c r="B44" s="2152" t="s">
        <v>2825</v>
      </c>
      <c r="C44" s="2217"/>
      <c r="D44" s="2218"/>
      <c r="E44" s="2219"/>
      <c r="F44" s="2217"/>
      <c r="G44" s="2218"/>
      <c r="H44" s="2218"/>
      <c r="I44" s="2218"/>
      <c r="J44" s="2218"/>
      <c r="K44" s="2218"/>
      <c r="L44" s="2218"/>
      <c r="M44" s="2220"/>
      <c r="N44" s="2218"/>
      <c r="O44" s="2218"/>
      <c r="P44" s="2218"/>
      <c r="Q44" s="2218"/>
      <c r="R44" s="2218"/>
      <c r="S44" s="2218"/>
      <c r="T44" s="2218"/>
      <c r="U44" s="2218"/>
      <c r="V44" s="2218"/>
      <c r="W44" s="2218"/>
      <c r="X44" s="2218"/>
      <c r="Y44" s="2218"/>
      <c r="Z44" s="2218"/>
      <c r="AA44" s="2221"/>
      <c r="AB44" s="2222"/>
    </row>
    <row r="45" spans="1:28" s="2088" customFormat="1" ht="12.75" thickBot="1">
      <c r="A45" s="2223">
        <v>250</v>
      </c>
      <c r="B45" s="2224"/>
      <c r="C45" s="2225"/>
      <c r="D45" s="2226"/>
      <c r="E45" s="2227"/>
      <c r="F45" s="2225"/>
      <c r="G45" s="2226"/>
      <c r="H45" s="2226"/>
      <c r="I45" s="2226"/>
      <c r="J45" s="2226"/>
      <c r="K45" s="2226"/>
      <c r="L45" s="2226"/>
      <c r="M45" s="2228"/>
      <c r="N45" s="2226"/>
      <c r="O45" s="2226"/>
      <c r="P45" s="2226"/>
      <c r="Q45" s="2226"/>
      <c r="R45" s="2226"/>
      <c r="S45" s="2226"/>
      <c r="T45" s="2226"/>
      <c r="U45" s="2226"/>
      <c r="V45" s="2226"/>
      <c r="W45" s="2226"/>
      <c r="X45" s="2226"/>
      <c r="Y45" s="2226"/>
      <c r="Z45" s="2226"/>
      <c r="AA45" s="2229"/>
      <c r="AB45" s="2230"/>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19" priority="4" stopIfTrue="1" operator="equal">
      <formula>#REF!</formula>
    </cfRule>
  </conditionalFormatting>
  <conditionalFormatting sqref="B18:B23">
    <cfRule type="cellIs" dxfId="18" priority="3" stopIfTrue="1" operator="equal">
      <formula>#REF!</formula>
    </cfRule>
  </conditionalFormatting>
  <conditionalFormatting sqref="B27:B36">
    <cfRule type="cellIs" dxfId="17" priority="2" stopIfTrue="1" operator="equal">
      <formula>#REF!</formula>
    </cfRule>
  </conditionalFormatting>
  <conditionalFormatting sqref="B42:B44">
    <cfRule type="cellIs" dxfId="16" priority="1" stopIfTrue="1" operator="equal">
      <formula>#REF!</formula>
    </cfRule>
  </conditionalFormatting>
  <pageMargins left="0.7" right="0.7" top="0.75" bottom="0.75" header="0.3" footer="0.3"/>
  <legacyDrawing r:id="rId1"/>
</worksheet>
</file>

<file path=xl/worksheets/sheet1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48"/>
  <sheetViews>
    <sheetView workbookViewId="0"/>
  </sheetViews>
  <sheetFormatPr defaultColWidth="11.42578125" defaultRowHeight="15"/>
  <cols>
    <col min="1" max="1" width="7.140625" style="1881" customWidth="1"/>
    <col min="2" max="2" width="46.85546875" style="1881" customWidth="1"/>
    <col min="3" max="3" width="8.28515625" style="1881" customWidth="1"/>
    <col min="4" max="4" width="8.140625" style="1881" customWidth="1"/>
    <col min="5" max="5" width="9.85546875" style="1881" customWidth="1"/>
    <col min="6" max="6" width="14.140625" style="1881" customWidth="1"/>
    <col min="7" max="7" width="14.5703125" style="1881" customWidth="1"/>
    <col min="8" max="8" width="12.28515625" style="1881" customWidth="1"/>
    <col min="9" max="9" width="13.7109375" style="1881" customWidth="1"/>
    <col min="10" max="10" width="14.28515625" style="1881" customWidth="1"/>
    <col min="11" max="11" width="12.85546875" style="1881" customWidth="1"/>
    <col min="12" max="12" width="14.42578125" style="1881" customWidth="1"/>
    <col min="13" max="13" width="18.5703125" style="1881" customWidth="1"/>
    <col min="14" max="14" width="14.5703125" style="1881" customWidth="1"/>
    <col min="15" max="15" width="16.42578125" style="1881" customWidth="1"/>
    <col min="16" max="16" width="17.5703125" style="1881" customWidth="1"/>
    <col min="17" max="17" width="15.5703125" style="1881" customWidth="1"/>
    <col min="18" max="18" width="11.7109375" style="1881" customWidth="1"/>
    <col min="19" max="19" width="13.42578125" style="1881" customWidth="1"/>
    <col min="20" max="20" width="11.7109375" style="1881" customWidth="1"/>
    <col min="21" max="21" width="16.42578125" style="1881" customWidth="1"/>
    <col min="22" max="22" width="16.85546875" style="1881" customWidth="1"/>
    <col min="23" max="23" width="12.5703125" style="1881" customWidth="1"/>
    <col min="24" max="24" width="14.85546875" style="1881" customWidth="1"/>
    <col min="25" max="25" width="15.28515625" style="1881" customWidth="1"/>
    <col min="26" max="26" width="18.5703125" style="1881" customWidth="1"/>
    <col min="27" max="257" width="11.42578125" style="1881"/>
    <col min="258" max="258" width="108.140625" style="1881" customWidth="1"/>
    <col min="259" max="259" width="28.7109375" style="1881" customWidth="1"/>
    <col min="260" max="260" width="32.5703125" style="1881" customWidth="1"/>
    <col min="261" max="261" width="28.7109375" style="1881" customWidth="1"/>
    <col min="262" max="263" width="31.7109375" style="1881" customWidth="1"/>
    <col min="264" max="264" width="30.140625" style="1881" customWidth="1"/>
    <col min="265" max="265" width="33.7109375" style="1881" customWidth="1"/>
    <col min="266" max="266" width="27" style="1881" customWidth="1"/>
    <col min="267" max="267" width="28.7109375" style="1881" customWidth="1"/>
    <col min="268" max="268" width="34.85546875" style="1881" customWidth="1"/>
    <col min="269" max="269" width="37" style="1881" customWidth="1"/>
    <col min="270" max="270" width="34.85546875" style="1881" customWidth="1"/>
    <col min="271" max="271" width="27.5703125" style="1881" customWidth="1"/>
    <col min="272" max="272" width="36.85546875" style="1881" customWidth="1"/>
    <col min="273" max="273" width="38.7109375" style="1881" customWidth="1"/>
    <col min="274" max="276" width="14.7109375" style="1881" customWidth="1"/>
    <col min="277" max="277" width="18.7109375" style="1881" customWidth="1"/>
    <col min="278" max="278" width="25.42578125" style="1881" customWidth="1"/>
    <col min="279" max="279" width="34.85546875" style="1881" customWidth="1"/>
    <col min="280" max="280" width="28" style="1881" customWidth="1"/>
    <col min="281" max="281" width="34.140625" style="1881" customWidth="1"/>
    <col min="282" max="282" width="34" style="1881" customWidth="1"/>
    <col min="283" max="513" width="11.42578125" style="1881"/>
    <col min="514" max="514" width="108.140625" style="1881" customWidth="1"/>
    <col min="515" max="515" width="28.7109375" style="1881" customWidth="1"/>
    <col min="516" max="516" width="32.5703125" style="1881" customWidth="1"/>
    <col min="517" max="517" width="28.7109375" style="1881" customWidth="1"/>
    <col min="518" max="519" width="31.7109375" style="1881" customWidth="1"/>
    <col min="520" max="520" width="30.140625" style="1881" customWidth="1"/>
    <col min="521" max="521" width="33.7109375" style="1881" customWidth="1"/>
    <col min="522" max="522" width="27" style="1881" customWidth="1"/>
    <col min="523" max="523" width="28.7109375" style="1881" customWidth="1"/>
    <col min="524" max="524" width="34.85546875" style="1881" customWidth="1"/>
    <col min="525" max="525" width="37" style="1881" customWidth="1"/>
    <col min="526" max="526" width="34.85546875" style="1881" customWidth="1"/>
    <col min="527" max="527" width="27.5703125" style="1881" customWidth="1"/>
    <col min="528" max="528" width="36.85546875" style="1881" customWidth="1"/>
    <col min="529" max="529" width="38.7109375" style="1881" customWidth="1"/>
    <col min="530" max="532" width="14.7109375" style="1881" customWidth="1"/>
    <col min="533" max="533" width="18.7109375" style="1881" customWidth="1"/>
    <col min="534" max="534" width="25.42578125" style="1881" customWidth="1"/>
    <col min="535" max="535" width="34.85546875" style="1881" customWidth="1"/>
    <col min="536" max="536" width="28" style="1881" customWidth="1"/>
    <col min="537" max="537" width="34.140625" style="1881" customWidth="1"/>
    <col min="538" max="538" width="34" style="1881" customWidth="1"/>
    <col min="539" max="769" width="11.42578125" style="1881"/>
    <col min="770" max="770" width="108.140625" style="1881" customWidth="1"/>
    <col min="771" max="771" width="28.7109375" style="1881" customWidth="1"/>
    <col min="772" max="772" width="32.5703125" style="1881" customWidth="1"/>
    <col min="773" max="773" width="28.7109375" style="1881" customWidth="1"/>
    <col min="774" max="775" width="31.7109375" style="1881" customWidth="1"/>
    <col min="776" max="776" width="30.140625" style="1881" customWidth="1"/>
    <col min="777" max="777" width="33.7109375" style="1881" customWidth="1"/>
    <col min="778" max="778" width="27" style="1881" customWidth="1"/>
    <col min="779" max="779" width="28.7109375" style="1881" customWidth="1"/>
    <col min="780" max="780" width="34.85546875" style="1881" customWidth="1"/>
    <col min="781" max="781" width="37" style="1881" customWidth="1"/>
    <col min="782" max="782" width="34.85546875" style="1881" customWidth="1"/>
    <col min="783" max="783" width="27.5703125" style="1881" customWidth="1"/>
    <col min="784" max="784" width="36.85546875" style="1881" customWidth="1"/>
    <col min="785" max="785" width="38.7109375" style="1881" customWidth="1"/>
    <col min="786" max="788" width="14.7109375" style="1881" customWidth="1"/>
    <col min="789" max="789" width="18.7109375" style="1881" customWidth="1"/>
    <col min="790" max="790" width="25.42578125" style="1881" customWidth="1"/>
    <col min="791" max="791" width="34.85546875" style="1881" customWidth="1"/>
    <col min="792" max="792" width="28" style="1881" customWidth="1"/>
    <col min="793" max="793" width="34.140625" style="1881" customWidth="1"/>
    <col min="794" max="794" width="34" style="1881" customWidth="1"/>
    <col min="795" max="1025" width="11.42578125" style="1881"/>
    <col min="1026" max="1026" width="108.140625" style="1881" customWidth="1"/>
    <col min="1027" max="1027" width="28.7109375" style="1881" customWidth="1"/>
    <col min="1028" max="1028" width="32.5703125" style="1881" customWidth="1"/>
    <col min="1029" max="1029" width="28.7109375" style="1881" customWidth="1"/>
    <col min="1030" max="1031" width="31.7109375" style="1881" customWidth="1"/>
    <col min="1032" max="1032" width="30.140625" style="1881" customWidth="1"/>
    <col min="1033" max="1033" width="33.7109375" style="1881" customWidth="1"/>
    <col min="1034" max="1034" width="27" style="1881" customWidth="1"/>
    <col min="1035" max="1035" width="28.7109375" style="1881" customWidth="1"/>
    <col min="1036" max="1036" width="34.85546875" style="1881" customWidth="1"/>
    <col min="1037" max="1037" width="37" style="1881" customWidth="1"/>
    <col min="1038" max="1038" width="34.85546875" style="1881" customWidth="1"/>
    <col min="1039" max="1039" width="27.5703125" style="1881" customWidth="1"/>
    <col min="1040" max="1040" width="36.85546875" style="1881" customWidth="1"/>
    <col min="1041" max="1041" width="38.7109375" style="1881" customWidth="1"/>
    <col min="1042" max="1044" width="14.7109375" style="1881" customWidth="1"/>
    <col min="1045" max="1045" width="18.7109375" style="1881" customWidth="1"/>
    <col min="1046" max="1046" width="25.42578125" style="1881" customWidth="1"/>
    <col min="1047" max="1047" width="34.85546875" style="1881" customWidth="1"/>
    <col min="1048" max="1048" width="28" style="1881" customWidth="1"/>
    <col min="1049" max="1049" width="34.140625" style="1881" customWidth="1"/>
    <col min="1050" max="1050" width="34" style="1881" customWidth="1"/>
    <col min="1051" max="1281" width="11.42578125" style="1881"/>
    <col min="1282" max="1282" width="108.140625" style="1881" customWidth="1"/>
    <col min="1283" max="1283" width="28.7109375" style="1881" customWidth="1"/>
    <col min="1284" max="1284" width="32.5703125" style="1881" customWidth="1"/>
    <col min="1285" max="1285" width="28.7109375" style="1881" customWidth="1"/>
    <col min="1286" max="1287" width="31.7109375" style="1881" customWidth="1"/>
    <col min="1288" max="1288" width="30.140625" style="1881" customWidth="1"/>
    <col min="1289" max="1289" width="33.7109375" style="1881" customWidth="1"/>
    <col min="1290" max="1290" width="27" style="1881" customWidth="1"/>
    <col min="1291" max="1291" width="28.7109375" style="1881" customWidth="1"/>
    <col min="1292" max="1292" width="34.85546875" style="1881" customWidth="1"/>
    <col min="1293" max="1293" width="37" style="1881" customWidth="1"/>
    <col min="1294" max="1294" width="34.85546875" style="1881" customWidth="1"/>
    <col min="1295" max="1295" width="27.5703125" style="1881" customWidth="1"/>
    <col min="1296" max="1296" width="36.85546875" style="1881" customWidth="1"/>
    <col min="1297" max="1297" width="38.7109375" style="1881" customWidth="1"/>
    <col min="1298" max="1300" width="14.7109375" style="1881" customWidth="1"/>
    <col min="1301" max="1301" width="18.7109375" style="1881" customWidth="1"/>
    <col min="1302" max="1302" width="25.42578125" style="1881" customWidth="1"/>
    <col min="1303" max="1303" width="34.85546875" style="1881" customWidth="1"/>
    <col min="1304" max="1304" width="28" style="1881" customWidth="1"/>
    <col min="1305" max="1305" width="34.140625" style="1881" customWidth="1"/>
    <col min="1306" max="1306" width="34" style="1881" customWidth="1"/>
    <col min="1307" max="1537" width="11.42578125" style="1881"/>
    <col min="1538" max="1538" width="108.140625" style="1881" customWidth="1"/>
    <col min="1539" max="1539" width="28.7109375" style="1881" customWidth="1"/>
    <col min="1540" max="1540" width="32.5703125" style="1881" customWidth="1"/>
    <col min="1541" max="1541" width="28.7109375" style="1881" customWidth="1"/>
    <col min="1542" max="1543" width="31.7109375" style="1881" customWidth="1"/>
    <col min="1544" max="1544" width="30.140625" style="1881" customWidth="1"/>
    <col min="1545" max="1545" width="33.7109375" style="1881" customWidth="1"/>
    <col min="1546" max="1546" width="27" style="1881" customWidth="1"/>
    <col min="1547" max="1547" width="28.7109375" style="1881" customWidth="1"/>
    <col min="1548" max="1548" width="34.85546875" style="1881" customWidth="1"/>
    <col min="1549" max="1549" width="37" style="1881" customWidth="1"/>
    <col min="1550" max="1550" width="34.85546875" style="1881" customWidth="1"/>
    <col min="1551" max="1551" width="27.5703125" style="1881" customWidth="1"/>
    <col min="1552" max="1552" width="36.85546875" style="1881" customWidth="1"/>
    <col min="1553" max="1553" width="38.7109375" style="1881" customWidth="1"/>
    <col min="1554" max="1556" width="14.7109375" style="1881" customWidth="1"/>
    <col min="1557" max="1557" width="18.7109375" style="1881" customWidth="1"/>
    <col min="1558" max="1558" width="25.42578125" style="1881" customWidth="1"/>
    <col min="1559" max="1559" width="34.85546875" style="1881" customWidth="1"/>
    <col min="1560" max="1560" width="28" style="1881" customWidth="1"/>
    <col min="1561" max="1561" width="34.140625" style="1881" customWidth="1"/>
    <col min="1562" max="1562" width="34" style="1881" customWidth="1"/>
    <col min="1563" max="1793" width="11.42578125" style="1881"/>
    <col min="1794" max="1794" width="108.140625" style="1881" customWidth="1"/>
    <col min="1795" max="1795" width="28.7109375" style="1881" customWidth="1"/>
    <col min="1796" max="1796" width="32.5703125" style="1881" customWidth="1"/>
    <col min="1797" max="1797" width="28.7109375" style="1881" customWidth="1"/>
    <col min="1798" max="1799" width="31.7109375" style="1881" customWidth="1"/>
    <col min="1800" max="1800" width="30.140625" style="1881" customWidth="1"/>
    <col min="1801" max="1801" width="33.7109375" style="1881" customWidth="1"/>
    <col min="1802" max="1802" width="27" style="1881" customWidth="1"/>
    <col min="1803" max="1803" width="28.7109375" style="1881" customWidth="1"/>
    <col min="1804" max="1804" width="34.85546875" style="1881" customWidth="1"/>
    <col min="1805" max="1805" width="37" style="1881" customWidth="1"/>
    <col min="1806" max="1806" width="34.85546875" style="1881" customWidth="1"/>
    <col min="1807" max="1807" width="27.5703125" style="1881" customWidth="1"/>
    <col min="1808" max="1808" width="36.85546875" style="1881" customWidth="1"/>
    <col min="1809" max="1809" width="38.7109375" style="1881" customWidth="1"/>
    <col min="1810" max="1812" width="14.7109375" style="1881" customWidth="1"/>
    <col min="1813" max="1813" width="18.7109375" style="1881" customWidth="1"/>
    <col min="1814" max="1814" width="25.42578125" style="1881" customWidth="1"/>
    <col min="1815" max="1815" width="34.85546875" style="1881" customWidth="1"/>
    <col min="1816" max="1816" width="28" style="1881" customWidth="1"/>
    <col min="1817" max="1817" width="34.140625" style="1881" customWidth="1"/>
    <col min="1818" max="1818" width="34" style="1881" customWidth="1"/>
    <col min="1819" max="2049" width="11.42578125" style="1881"/>
    <col min="2050" max="2050" width="108.140625" style="1881" customWidth="1"/>
    <col min="2051" max="2051" width="28.7109375" style="1881" customWidth="1"/>
    <col min="2052" max="2052" width="32.5703125" style="1881" customWidth="1"/>
    <col min="2053" max="2053" width="28.7109375" style="1881" customWidth="1"/>
    <col min="2054" max="2055" width="31.7109375" style="1881" customWidth="1"/>
    <col min="2056" max="2056" width="30.140625" style="1881" customWidth="1"/>
    <col min="2057" max="2057" width="33.7109375" style="1881" customWidth="1"/>
    <col min="2058" max="2058" width="27" style="1881" customWidth="1"/>
    <col min="2059" max="2059" width="28.7109375" style="1881" customWidth="1"/>
    <col min="2060" max="2060" width="34.85546875" style="1881" customWidth="1"/>
    <col min="2061" max="2061" width="37" style="1881" customWidth="1"/>
    <col min="2062" max="2062" width="34.85546875" style="1881" customWidth="1"/>
    <col min="2063" max="2063" width="27.5703125" style="1881" customWidth="1"/>
    <col min="2064" max="2064" width="36.85546875" style="1881" customWidth="1"/>
    <col min="2065" max="2065" width="38.7109375" style="1881" customWidth="1"/>
    <col min="2066" max="2068" width="14.7109375" style="1881" customWidth="1"/>
    <col min="2069" max="2069" width="18.7109375" style="1881" customWidth="1"/>
    <col min="2070" max="2070" width="25.42578125" style="1881" customWidth="1"/>
    <col min="2071" max="2071" width="34.85546875" style="1881" customWidth="1"/>
    <col min="2072" max="2072" width="28" style="1881" customWidth="1"/>
    <col min="2073" max="2073" width="34.140625" style="1881" customWidth="1"/>
    <col min="2074" max="2074" width="34" style="1881" customWidth="1"/>
    <col min="2075" max="2305" width="11.42578125" style="1881"/>
    <col min="2306" max="2306" width="108.140625" style="1881" customWidth="1"/>
    <col min="2307" max="2307" width="28.7109375" style="1881" customWidth="1"/>
    <col min="2308" max="2308" width="32.5703125" style="1881" customWidth="1"/>
    <col min="2309" max="2309" width="28.7109375" style="1881" customWidth="1"/>
    <col min="2310" max="2311" width="31.7109375" style="1881" customWidth="1"/>
    <col min="2312" max="2312" width="30.140625" style="1881" customWidth="1"/>
    <col min="2313" max="2313" width="33.7109375" style="1881" customWidth="1"/>
    <col min="2314" max="2314" width="27" style="1881" customWidth="1"/>
    <col min="2315" max="2315" width="28.7109375" style="1881" customWidth="1"/>
    <col min="2316" max="2316" width="34.85546875" style="1881" customWidth="1"/>
    <col min="2317" max="2317" width="37" style="1881" customWidth="1"/>
    <col min="2318" max="2318" width="34.85546875" style="1881" customWidth="1"/>
    <col min="2319" max="2319" width="27.5703125" style="1881" customWidth="1"/>
    <col min="2320" max="2320" width="36.85546875" style="1881" customWidth="1"/>
    <col min="2321" max="2321" width="38.7109375" style="1881" customWidth="1"/>
    <col min="2322" max="2324" width="14.7109375" style="1881" customWidth="1"/>
    <col min="2325" max="2325" width="18.7109375" style="1881" customWidth="1"/>
    <col min="2326" max="2326" width="25.42578125" style="1881" customWidth="1"/>
    <col min="2327" max="2327" width="34.85546875" style="1881" customWidth="1"/>
    <col min="2328" max="2328" width="28" style="1881" customWidth="1"/>
    <col min="2329" max="2329" width="34.140625" style="1881" customWidth="1"/>
    <col min="2330" max="2330" width="34" style="1881" customWidth="1"/>
    <col min="2331" max="2561" width="11.42578125" style="1881"/>
    <col min="2562" max="2562" width="108.140625" style="1881" customWidth="1"/>
    <col min="2563" max="2563" width="28.7109375" style="1881" customWidth="1"/>
    <col min="2564" max="2564" width="32.5703125" style="1881" customWidth="1"/>
    <col min="2565" max="2565" width="28.7109375" style="1881" customWidth="1"/>
    <col min="2566" max="2567" width="31.7109375" style="1881" customWidth="1"/>
    <col min="2568" max="2568" width="30.140625" style="1881" customWidth="1"/>
    <col min="2569" max="2569" width="33.7109375" style="1881" customWidth="1"/>
    <col min="2570" max="2570" width="27" style="1881" customWidth="1"/>
    <col min="2571" max="2571" width="28.7109375" style="1881" customWidth="1"/>
    <col min="2572" max="2572" width="34.85546875" style="1881" customWidth="1"/>
    <col min="2573" max="2573" width="37" style="1881" customWidth="1"/>
    <col min="2574" max="2574" width="34.85546875" style="1881" customWidth="1"/>
    <col min="2575" max="2575" width="27.5703125" style="1881" customWidth="1"/>
    <col min="2576" max="2576" width="36.85546875" style="1881" customWidth="1"/>
    <col min="2577" max="2577" width="38.7109375" style="1881" customWidth="1"/>
    <col min="2578" max="2580" width="14.7109375" style="1881" customWidth="1"/>
    <col min="2581" max="2581" width="18.7109375" style="1881" customWidth="1"/>
    <col min="2582" max="2582" width="25.42578125" style="1881" customWidth="1"/>
    <col min="2583" max="2583" width="34.85546875" style="1881" customWidth="1"/>
    <col min="2584" max="2584" width="28" style="1881" customWidth="1"/>
    <col min="2585" max="2585" width="34.140625" style="1881" customWidth="1"/>
    <col min="2586" max="2586" width="34" style="1881" customWidth="1"/>
    <col min="2587" max="2817" width="11.42578125" style="1881"/>
    <col min="2818" max="2818" width="108.140625" style="1881" customWidth="1"/>
    <col min="2819" max="2819" width="28.7109375" style="1881" customWidth="1"/>
    <col min="2820" max="2820" width="32.5703125" style="1881" customWidth="1"/>
    <col min="2821" max="2821" width="28.7109375" style="1881" customWidth="1"/>
    <col min="2822" max="2823" width="31.7109375" style="1881" customWidth="1"/>
    <col min="2824" max="2824" width="30.140625" style="1881" customWidth="1"/>
    <col min="2825" max="2825" width="33.7109375" style="1881" customWidth="1"/>
    <col min="2826" max="2826" width="27" style="1881" customWidth="1"/>
    <col min="2827" max="2827" width="28.7109375" style="1881" customWidth="1"/>
    <col min="2828" max="2828" width="34.85546875" style="1881" customWidth="1"/>
    <col min="2829" max="2829" width="37" style="1881" customWidth="1"/>
    <col min="2830" max="2830" width="34.85546875" style="1881" customWidth="1"/>
    <col min="2831" max="2831" width="27.5703125" style="1881" customWidth="1"/>
    <col min="2832" max="2832" width="36.85546875" style="1881" customWidth="1"/>
    <col min="2833" max="2833" width="38.7109375" style="1881" customWidth="1"/>
    <col min="2834" max="2836" width="14.7109375" style="1881" customWidth="1"/>
    <col min="2837" max="2837" width="18.7109375" style="1881" customWidth="1"/>
    <col min="2838" max="2838" width="25.42578125" style="1881" customWidth="1"/>
    <col min="2839" max="2839" width="34.85546875" style="1881" customWidth="1"/>
    <col min="2840" max="2840" width="28" style="1881" customWidth="1"/>
    <col min="2841" max="2841" width="34.140625" style="1881" customWidth="1"/>
    <col min="2842" max="2842" width="34" style="1881" customWidth="1"/>
    <col min="2843" max="3073" width="11.42578125" style="1881"/>
    <col min="3074" max="3074" width="108.140625" style="1881" customWidth="1"/>
    <col min="3075" max="3075" width="28.7109375" style="1881" customWidth="1"/>
    <col min="3076" max="3076" width="32.5703125" style="1881" customWidth="1"/>
    <col min="3077" max="3077" width="28.7109375" style="1881" customWidth="1"/>
    <col min="3078" max="3079" width="31.7109375" style="1881" customWidth="1"/>
    <col min="3080" max="3080" width="30.140625" style="1881" customWidth="1"/>
    <col min="3081" max="3081" width="33.7109375" style="1881" customWidth="1"/>
    <col min="3082" max="3082" width="27" style="1881" customWidth="1"/>
    <col min="3083" max="3083" width="28.7109375" style="1881" customWidth="1"/>
    <col min="3084" max="3084" width="34.85546875" style="1881" customWidth="1"/>
    <col min="3085" max="3085" width="37" style="1881" customWidth="1"/>
    <col min="3086" max="3086" width="34.85546875" style="1881" customWidth="1"/>
    <col min="3087" max="3087" width="27.5703125" style="1881" customWidth="1"/>
    <col min="3088" max="3088" width="36.85546875" style="1881" customWidth="1"/>
    <col min="3089" max="3089" width="38.7109375" style="1881" customWidth="1"/>
    <col min="3090" max="3092" width="14.7109375" style="1881" customWidth="1"/>
    <col min="3093" max="3093" width="18.7109375" style="1881" customWidth="1"/>
    <col min="3094" max="3094" width="25.42578125" style="1881" customWidth="1"/>
    <col min="3095" max="3095" width="34.85546875" style="1881" customWidth="1"/>
    <col min="3096" max="3096" width="28" style="1881" customWidth="1"/>
    <col min="3097" max="3097" width="34.140625" style="1881" customWidth="1"/>
    <col min="3098" max="3098" width="34" style="1881" customWidth="1"/>
    <col min="3099" max="3329" width="11.42578125" style="1881"/>
    <col min="3330" max="3330" width="108.140625" style="1881" customWidth="1"/>
    <col min="3331" max="3331" width="28.7109375" style="1881" customWidth="1"/>
    <col min="3332" max="3332" width="32.5703125" style="1881" customWidth="1"/>
    <col min="3333" max="3333" width="28.7109375" style="1881" customWidth="1"/>
    <col min="3334" max="3335" width="31.7109375" style="1881" customWidth="1"/>
    <col min="3336" max="3336" width="30.140625" style="1881" customWidth="1"/>
    <col min="3337" max="3337" width="33.7109375" style="1881" customWidth="1"/>
    <col min="3338" max="3338" width="27" style="1881" customWidth="1"/>
    <col min="3339" max="3339" width="28.7109375" style="1881" customWidth="1"/>
    <col min="3340" max="3340" width="34.85546875" style="1881" customWidth="1"/>
    <col min="3341" max="3341" width="37" style="1881" customWidth="1"/>
    <col min="3342" max="3342" width="34.85546875" style="1881" customWidth="1"/>
    <col min="3343" max="3343" width="27.5703125" style="1881" customWidth="1"/>
    <col min="3344" max="3344" width="36.85546875" style="1881" customWidth="1"/>
    <col min="3345" max="3345" width="38.7109375" style="1881" customWidth="1"/>
    <col min="3346" max="3348" width="14.7109375" style="1881" customWidth="1"/>
    <col min="3349" max="3349" width="18.7109375" style="1881" customWidth="1"/>
    <col min="3350" max="3350" width="25.42578125" style="1881" customWidth="1"/>
    <col min="3351" max="3351" width="34.85546875" style="1881" customWidth="1"/>
    <col min="3352" max="3352" width="28" style="1881" customWidth="1"/>
    <col min="3353" max="3353" width="34.140625" style="1881" customWidth="1"/>
    <col min="3354" max="3354" width="34" style="1881" customWidth="1"/>
    <col min="3355" max="3585" width="11.42578125" style="1881"/>
    <col min="3586" max="3586" width="108.140625" style="1881" customWidth="1"/>
    <col min="3587" max="3587" width="28.7109375" style="1881" customWidth="1"/>
    <col min="3588" max="3588" width="32.5703125" style="1881" customWidth="1"/>
    <col min="3589" max="3589" width="28.7109375" style="1881" customWidth="1"/>
    <col min="3590" max="3591" width="31.7109375" style="1881" customWidth="1"/>
    <col min="3592" max="3592" width="30.140625" style="1881" customWidth="1"/>
    <col min="3593" max="3593" width="33.7109375" style="1881" customWidth="1"/>
    <col min="3594" max="3594" width="27" style="1881" customWidth="1"/>
    <col min="3595" max="3595" width="28.7109375" style="1881" customWidth="1"/>
    <col min="3596" max="3596" width="34.85546875" style="1881" customWidth="1"/>
    <col min="3597" max="3597" width="37" style="1881" customWidth="1"/>
    <col min="3598" max="3598" width="34.85546875" style="1881" customWidth="1"/>
    <col min="3599" max="3599" width="27.5703125" style="1881" customWidth="1"/>
    <col min="3600" max="3600" width="36.85546875" style="1881" customWidth="1"/>
    <col min="3601" max="3601" width="38.7109375" style="1881" customWidth="1"/>
    <col min="3602" max="3604" width="14.7109375" style="1881" customWidth="1"/>
    <col min="3605" max="3605" width="18.7109375" style="1881" customWidth="1"/>
    <col min="3606" max="3606" width="25.42578125" style="1881" customWidth="1"/>
    <col min="3607" max="3607" width="34.85546875" style="1881" customWidth="1"/>
    <col min="3608" max="3608" width="28" style="1881" customWidth="1"/>
    <col min="3609" max="3609" width="34.140625" style="1881" customWidth="1"/>
    <col min="3610" max="3610" width="34" style="1881" customWidth="1"/>
    <col min="3611" max="3841" width="11.42578125" style="1881"/>
    <col min="3842" max="3842" width="108.140625" style="1881" customWidth="1"/>
    <col min="3843" max="3843" width="28.7109375" style="1881" customWidth="1"/>
    <col min="3844" max="3844" width="32.5703125" style="1881" customWidth="1"/>
    <col min="3845" max="3845" width="28.7109375" style="1881" customWidth="1"/>
    <col min="3846" max="3847" width="31.7109375" style="1881" customWidth="1"/>
    <col min="3848" max="3848" width="30.140625" style="1881" customWidth="1"/>
    <col min="3849" max="3849" width="33.7109375" style="1881" customWidth="1"/>
    <col min="3850" max="3850" width="27" style="1881" customWidth="1"/>
    <col min="3851" max="3851" width="28.7109375" style="1881" customWidth="1"/>
    <col min="3852" max="3852" width="34.85546875" style="1881" customWidth="1"/>
    <col min="3853" max="3853" width="37" style="1881" customWidth="1"/>
    <col min="3854" max="3854" width="34.85546875" style="1881" customWidth="1"/>
    <col min="3855" max="3855" width="27.5703125" style="1881" customWidth="1"/>
    <col min="3856" max="3856" width="36.85546875" style="1881" customWidth="1"/>
    <col min="3857" max="3857" width="38.7109375" style="1881" customWidth="1"/>
    <col min="3858" max="3860" width="14.7109375" style="1881" customWidth="1"/>
    <col min="3861" max="3861" width="18.7109375" style="1881" customWidth="1"/>
    <col min="3862" max="3862" width="25.42578125" style="1881" customWidth="1"/>
    <col min="3863" max="3863" width="34.85546875" style="1881" customWidth="1"/>
    <col min="3864" max="3864" width="28" style="1881" customWidth="1"/>
    <col min="3865" max="3865" width="34.140625" style="1881" customWidth="1"/>
    <col min="3866" max="3866" width="34" style="1881" customWidth="1"/>
    <col min="3867" max="4097" width="11.42578125" style="1881"/>
    <col min="4098" max="4098" width="108.140625" style="1881" customWidth="1"/>
    <col min="4099" max="4099" width="28.7109375" style="1881" customWidth="1"/>
    <col min="4100" max="4100" width="32.5703125" style="1881" customWidth="1"/>
    <col min="4101" max="4101" width="28.7109375" style="1881" customWidth="1"/>
    <col min="4102" max="4103" width="31.7109375" style="1881" customWidth="1"/>
    <col min="4104" max="4104" width="30.140625" style="1881" customWidth="1"/>
    <col min="4105" max="4105" width="33.7109375" style="1881" customWidth="1"/>
    <col min="4106" max="4106" width="27" style="1881" customWidth="1"/>
    <col min="4107" max="4107" width="28.7109375" style="1881" customWidth="1"/>
    <col min="4108" max="4108" width="34.85546875" style="1881" customWidth="1"/>
    <col min="4109" max="4109" width="37" style="1881" customWidth="1"/>
    <col min="4110" max="4110" width="34.85546875" style="1881" customWidth="1"/>
    <col min="4111" max="4111" width="27.5703125" style="1881" customWidth="1"/>
    <col min="4112" max="4112" width="36.85546875" style="1881" customWidth="1"/>
    <col min="4113" max="4113" width="38.7109375" style="1881" customWidth="1"/>
    <col min="4114" max="4116" width="14.7109375" style="1881" customWidth="1"/>
    <col min="4117" max="4117" width="18.7109375" style="1881" customWidth="1"/>
    <col min="4118" max="4118" width="25.42578125" style="1881" customWidth="1"/>
    <col min="4119" max="4119" width="34.85546875" style="1881" customWidth="1"/>
    <col min="4120" max="4120" width="28" style="1881" customWidth="1"/>
    <col min="4121" max="4121" width="34.140625" style="1881" customWidth="1"/>
    <col min="4122" max="4122" width="34" style="1881" customWidth="1"/>
    <col min="4123" max="4353" width="11.42578125" style="1881"/>
    <col min="4354" max="4354" width="108.140625" style="1881" customWidth="1"/>
    <col min="4355" max="4355" width="28.7109375" style="1881" customWidth="1"/>
    <col min="4356" max="4356" width="32.5703125" style="1881" customWidth="1"/>
    <col min="4357" max="4357" width="28.7109375" style="1881" customWidth="1"/>
    <col min="4358" max="4359" width="31.7109375" style="1881" customWidth="1"/>
    <col min="4360" max="4360" width="30.140625" style="1881" customWidth="1"/>
    <col min="4361" max="4361" width="33.7109375" style="1881" customWidth="1"/>
    <col min="4362" max="4362" width="27" style="1881" customWidth="1"/>
    <col min="4363" max="4363" width="28.7109375" style="1881" customWidth="1"/>
    <col min="4364" max="4364" width="34.85546875" style="1881" customWidth="1"/>
    <col min="4365" max="4365" width="37" style="1881" customWidth="1"/>
    <col min="4366" max="4366" width="34.85546875" style="1881" customWidth="1"/>
    <col min="4367" max="4367" width="27.5703125" style="1881" customWidth="1"/>
    <col min="4368" max="4368" width="36.85546875" style="1881" customWidth="1"/>
    <col min="4369" max="4369" width="38.7109375" style="1881" customWidth="1"/>
    <col min="4370" max="4372" width="14.7109375" style="1881" customWidth="1"/>
    <col min="4373" max="4373" width="18.7109375" style="1881" customWidth="1"/>
    <col min="4374" max="4374" width="25.42578125" style="1881" customWidth="1"/>
    <col min="4375" max="4375" width="34.85546875" style="1881" customWidth="1"/>
    <col min="4376" max="4376" width="28" style="1881" customWidth="1"/>
    <col min="4377" max="4377" width="34.140625" style="1881" customWidth="1"/>
    <col min="4378" max="4378" width="34" style="1881" customWidth="1"/>
    <col min="4379" max="4609" width="11.42578125" style="1881"/>
    <col min="4610" max="4610" width="108.140625" style="1881" customWidth="1"/>
    <col min="4611" max="4611" width="28.7109375" style="1881" customWidth="1"/>
    <col min="4612" max="4612" width="32.5703125" style="1881" customWidth="1"/>
    <col min="4613" max="4613" width="28.7109375" style="1881" customWidth="1"/>
    <col min="4614" max="4615" width="31.7109375" style="1881" customWidth="1"/>
    <col min="4616" max="4616" width="30.140625" style="1881" customWidth="1"/>
    <col min="4617" max="4617" width="33.7109375" style="1881" customWidth="1"/>
    <col min="4618" max="4618" width="27" style="1881" customWidth="1"/>
    <col min="4619" max="4619" width="28.7109375" style="1881" customWidth="1"/>
    <col min="4620" max="4620" width="34.85546875" style="1881" customWidth="1"/>
    <col min="4621" max="4621" width="37" style="1881" customWidth="1"/>
    <col min="4622" max="4622" width="34.85546875" style="1881" customWidth="1"/>
    <col min="4623" max="4623" width="27.5703125" style="1881" customWidth="1"/>
    <col min="4624" max="4624" width="36.85546875" style="1881" customWidth="1"/>
    <col min="4625" max="4625" width="38.7109375" style="1881" customWidth="1"/>
    <col min="4626" max="4628" width="14.7109375" style="1881" customWidth="1"/>
    <col min="4629" max="4629" width="18.7109375" style="1881" customWidth="1"/>
    <col min="4630" max="4630" width="25.42578125" style="1881" customWidth="1"/>
    <col min="4631" max="4631" width="34.85546875" style="1881" customWidth="1"/>
    <col min="4632" max="4632" width="28" style="1881" customWidth="1"/>
    <col min="4633" max="4633" width="34.140625" style="1881" customWidth="1"/>
    <col min="4634" max="4634" width="34" style="1881" customWidth="1"/>
    <col min="4635" max="4865" width="11.42578125" style="1881"/>
    <col min="4866" max="4866" width="108.140625" style="1881" customWidth="1"/>
    <col min="4867" max="4867" width="28.7109375" style="1881" customWidth="1"/>
    <col min="4868" max="4868" width="32.5703125" style="1881" customWidth="1"/>
    <col min="4869" max="4869" width="28.7109375" style="1881" customWidth="1"/>
    <col min="4870" max="4871" width="31.7109375" style="1881" customWidth="1"/>
    <col min="4872" max="4872" width="30.140625" style="1881" customWidth="1"/>
    <col min="4873" max="4873" width="33.7109375" style="1881" customWidth="1"/>
    <col min="4874" max="4874" width="27" style="1881" customWidth="1"/>
    <col min="4875" max="4875" width="28.7109375" style="1881" customWidth="1"/>
    <col min="4876" max="4876" width="34.85546875" style="1881" customWidth="1"/>
    <col min="4877" max="4877" width="37" style="1881" customWidth="1"/>
    <col min="4878" max="4878" width="34.85546875" style="1881" customWidth="1"/>
    <col min="4879" max="4879" width="27.5703125" style="1881" customWidth="1"/>
    <col min="4880" max="4880" width="36.85546875" style="1881" customWidth="1"/>
    <col min="4881" max="4881" width="38.7109375" style="1881" customWidth="1"/>
    <col min="4882" max="4884" width="14.7109375" style="1881" customWidth="1"/>
    <col min="4885" max="4885" width="18.7109375" style="1881" customWidth="1"/>
    <col min="4886" max="4886" width="25.42578125" style="1881" customWidth="1"/>
    <col min="4887" max="4887" width="34.85546875" style="1881" customWidth="1"/>
    <col min="4888" max="4888" width="28" style="1881" customWidth="1"/>
    <col min="4889" max="4889" width="34.140625" style="1881" customWidth="1"/>
    <col min="4890" max="4890" width="34" style="1881" customWidth="1"/>
    <col min="4891" max="5121" width="11.42578125" style="1881"/>
    <col min="5122" max="5122" width="108.140625" style="1881" customWidth="1"/>
    <col min="5123" max="5123" width="28.7109375" style="1881" customWidth="1"/>
    <col min="5124" max="5124" width="32.5703125" style="1881" customWidth="1"/>
    <col min="5125" max="5125" width="28.7109375" style="1881" customWidth="1"/>
    <col min="5126" max="5127" width="31.7109375" style="1881" customWidth="1"/>
    <col min="5128" max="5128" width="30.140625" style="1881" customWidth="1"/>
    <col min="5129" max="5129" width="33.7109375" style="1881" customWidth="1"/>
    <col min="5130" max="5130" width="27" style="1881" customWidth="1"/>
    <col min="5131" max="5131" width="28.7109375" style="1881" customWidth="1"/>
    <col min="5132" max="5132" width="34.85546875" style="1881" customWidth="1"/>
    <col min="5133" max="5133" width="37" style="1881" customWidth="1"/>
    <col min="5134" max="5134" width="34.85546875" style="1881" customWidth="1"/>
    <col min="5135" max="5135" width="27.5703125" style="1881" customWidth="1"/>
    <col min="5136" max="5136" width="36.85546875" style="1881" customWidth="1"/>
    <col min="5137" max="5137" width="38.7109375" style="1881" customWidth="1"/>
    <col min="5138" max="5140" width="14.7109375" style="1881" customWidth="1"/>
    <col min="5141" max="5141" width="18.7109375" style="1881" customWidth="1"/>
    <col min="5142" max="5142" width="25.42578125" style="1881" customWidth="1"/>
    <col min="5143" max="5143" width="34.85546875" style="1881" customWidth="1"/>
    <col min="5144" max="5144" width="28" style="1881" customWidth="1"/>
    <col min="5145" max="5145" width="34.140625" style="1881" customWidth="1"/>
    <col min="5146" max="5146" width="34" style="1881" customWidth="1"/>
    <col min="5147" max="5377" width="11.42578125" style="1881"/>
    <col min="5378" max="5378" width="108.140625" style="1881" customWidth="1"/>
    <col min="5379" max="5379" width="28.7109375" style="1881" customWidth="1"/>
    <col min="5380" max="5380" width="32.5703125" style="1881" customWidth="1"/>
    <col min="5381" max="5381" width="28.7109375" style="1881" customWidth="1"/>
    <col min="5382" max="5383" width="31.7109375" style="1881" customWidth="1"/>
    <col min="5384" max="5384" width="30.140625" style="1881" customWidth="1"/>
    <col min="5385" max="5385" width="33.7109375" style="1881" customWidth="1"/>
    <col min="5386" max="5386" width="27" style="1881" customWidth="1"/>
    <col min="5387" max="5387" width="28.7109375" style="1881" customWidth="1"/>
    <col min="5388" max="5388" width="34.85546875" style="1881" customWidth="1"/>
    <col min="5389" max="5389" width="37" style="1881" customWidth="1"/>
    <col min="5390" max="5390" width="34.85546875" style="1881" customWidth="1"/>
    <col min="5391" max="5391" width="27.5703125" style="1881" customWidth="1"/>
    <col min="5392" max="5392" width="36.85546875" style="1881" customWidth="1"/>
    <col min="5393" max="5393" width="38.7109375" style="1881" customWidth="1"/>
    <col min="5394" max="5396" width="14.7109375" style="1881" customWidth="1"/>
    <col min="5397" max="5397" width="18.7109375" style="1881" customWidth="1"/>
    <col min="5398" max="5398" width="25.42578125" style="1881" customWidth="1"/>
    <col min="5399" max="5399" width="34.85546875" style="1881" customWidth="1"/>
    <col min="5400" max="5400" width="28" style="1881" customWidth="1"/>
    <col min="5401" max="5401" width="34.140625" style="1881" customWidth="1"/>
    <col min="5402" max="5402" width="34" style="1881" customWidth="1"/>
    <col min="5403" max="5633" width="11.42578125" style="1881"/>
    <col min="5634" max="5634" width="108.140625" style="1881" customWidth="1"/>
    <col min="5635" max="5635" width="28.7109375" style="1881" customWidth="1"/>
    <col min="5636" max="5636" width="32.5703125" style="1881" customWidth="1"/>
    <col min="5637" max="5637" width="28.7109375" style="1881" customWidth="1"/>
    <col min="5638" max="5639" width="31.7109375" style="1881" customWidth="1"/>
    <col min="5640" max="5640" width="30.140625" style="1881" customWidth="1"/>
    <col min="5641" max="5641" width="33.7109375" style="1881" customWidth="1"/>
    <col min="5642" max="5642" width="27" style="1881" customWidth="1"/>
    <col min="5643" max="5643" width="28.7109375" style="1881" customWidth="1"/>
    <col min="5644" max="5644" width="34.85546875" style="1881" customWidth="1"/>
    <col min="5645" max="5645" width="37" style="1881" customWidth="1"/>
    <col min="5646" max="5646" width="34.85546875" style="1881" customWidth="1"/>
    <col min="5647" max="5647" width="27.5703125" style="1881" customWidth="1"/>
    <col min="5648" max="5648" width="36.85546875" style="1881" customWidth="1"/>
    <col min="5649" max="5649" width="38.7109375" style="1881" customWidth="1"/>
    <col min="5650" max="5652" width="14.7109375" style="1881" customWidth="1"/>
    <col min="5653" max="5653" width="18.7109375" style="1881" customWidth="1"/>
    <col min="5654" max="5654" width="25.42578125" style="1881" customWidth="1"/>
    <col min="5655" max="5655" width="34.85546875" style="1881" customWidth="1"/>
    <col min="5656" max="5656" width="28" style="1881" customWidth="1"/>
    <col min="5657" max="5657" width="34.140625" style="1881" customWidth="1"/>
    <col min="5658" max="5658" width="34" style="1881" customWidth="1"/>
    <col min="5659" max="5889" width="11.42578125" style="1881"/>
    <col min="5890" max="5890" width="108.140625" style="1881" customWidth="1"/>
    <col min="5891" max="5891" width="28.7109375" style="1881" customWidth="1"/>
    <col min="5892" max="5892" width="32.5703125" style="1881" customWidth="1"/>
    <col min="5893" max="5893" width="28.7109375" style="1881" customWidth="1"/>
    <col min="5894" max="5895" width="31.7109375" style="1881" customWidth="1"/>
    <col min="5896" max="5896" width="30.140625" style="1881" customWidth="1"/>
    <col min="5897" max="5897" width="33.7109375" style="1881" customWidth="1"/>
    <col min="5898" max="5898" width="27" style="1881" customWidth="1"/>
    <col min="5899" max="5899" width="28.7109375" style="1881" customWidth="1"/>
    <col min="5900" max="5900" width="34.85546875" style="1881" customWidth="1"/>
    <col min="5901" max="5901" width="37" style="1881" customWidth="1"/>
    <col min="5902" max="5902" width="34.85546875" style="1881" customWidth="1"/>
    <col min="5903" max="5903" width="27.5703125" style="1881" customWidth="1"/>
    <col min="5904" max="5904" width="36.85546875" style="1881" customWidth="1"/>
    <col min="5905" max="5905" width="38.7109375" style="1881" customWidth="1"/>
    <col min="5906" max="5908" width="14.7109375" style="1881" customWidth="1"/>
    <col min="5909" max="5909" width="18.7109375" style="1881" customWidth="1"/>
    <col min="5910" max="5910" width="25.42578125" style="1881" customWidth="1"/>
    <col min="5911" max="5911" width="34.85546875" style="1881" customWidth="1"/>
    <col min="5912" max="5912" width="28" style="1881" customWidth="1"/>
    <col min="5913" max="5913" width="34.140625" style="1881" customWidth="1"/>
    <col min="5914" max="5914" width="34" style="1881" customWidth="1"/>
    <col min="5915" max="6145" width="11.42578125" style="1881"/>
    <col min="6146" max="6146" width="108.140625" style="1881" customWidth="1"/>
    <col min="6147" max="6147" width="28.7109375" style="1881" customWidth="1"/>
    <col min="6148" max="6148" width="32.5703125" style="1881" customWidth="1"/>
    <col min="6149" max="6149" width="28.7109375" style="1881" customWidth="1"/>
    <col min="6150" max="6151" width="31.7109375" style="1881" customWidth="1"/>
    <col min="6152" max="6152" width="30.140625" style="1881" customWidth="1"/>
    <col min="6153" max="6153" width="33.7109375" style="1881" customWidth="1"/>
    <col min="6154" max="6154" width="27" style="1881" customWidth="1"/>
    <col min="6155" max="6155" width="28.7109375" style="1881" customWidth="1"/>
    <col min="6156" max="6156" width="34.85546875" style="1881" customWidth="1"/>
    <col min="6157" max="6157" width="37" style="1881" customWidth="1"/>
    <col min="6158" max="6158" width="34.85546875" style="1881" customWidth="1"/>
    <col min="6159" max="6159" width="27.5703125" style="1881" customWidth="1"/>
    <col min="6160" max="6160" width="36.85546875" style="1881" customWidth="1"/>
    <col min="6161" max="6161" width="38.7109375" style="1881" customWidth="1"/>
    <col min="6162" max="6164" width="14.7109375" style="1881" customWidth="1"/>
    <col min="6165" max="6165" width="18.7109375" style="1881" customWidth="1"/>
    <col min="6166" max="6166" width="25.42578125" style="1881" customWidth="1"/>
    <col min="6167" max="6167" width="34.85546875" style="1881" customWidth="1"/>
    <col min="6168" max="6168" width="28" style="1881" customWidth="1"/>
    <col min="6169" max="6169" width="34.140625" style="1881" customWidth="1"/>
    <col min="6170" max="6170" width="34" style="1881" customWidth="1"/>
    <col min="6171" max="6401" width="11.42578125" style="1881"/>
    <col min="6402" max="6402" width="108.140625" style="1881" customWidth="1"/>
    <col min="6403" max="6403" width="28.7109375" style="1881" customWidth="1"/>
    <col min="6404" max="6404" width="32.5703125" style="1881" customWidth="1"/>
    <col min="6405" max="6405" width="28.7109375" style="1881" customWidth="1"/>
    <col min="6406" max="6407" width="31.7109375" style="1881" customWidth="1"/>
    <col min="6408" max="6408" width="30.140625" style="1881" customWidth="1"/>
    <col min="6409" max="6409" width="33.7109375" style="1881" customWidth="1"/>
    <col min="6410" max="6410" width="27" style="1881" customWidth="1"/>
    <col min="6411" max="6411" width="28.7109375" style="1881" customWidth="1"/>
    <col min="6412" max="6412" width="34.85546875" style="1881" customWidth="1"/>
    <col min="6413" max="6413" width="37" style="1881" customWidth="1"/>
    <col min="6414" max="6414" width="34.85546875" style="1881" customWidth="1"/>
    <col min="6415" max="6415" width="27.5703125" style="1881" customWidth="1"/>
    <col min="6416" max="6416" width="36.85546875" style="1881" customWidth="1"/>
    <col min="6417" max="6417" width="38.7109375" style="1881" customWidth="1"/>
    <col min="6418" max="6420" width="14.7109375" style="1881" customWidth="1"/>
    <col min="6421" max="6421" width="18.7109375" style="1881" customWidth="1"/>
    <col min="6422" max="6422" width="25.42578125" style="1881" customWidth="1"/>
    <col min="6423" max="6423" width="34.85546875" style="1881" customWidth="1"/>
    <col min="6424" max="6424" width="28" style="1881" customWidth="1"/>
    <col min="6425" max="6425" width="34.140625" style="1881" customWidth="1"/>
    <col min="6426" max="6426" width="34" style="1881" customWidth="1"/>
    <col min="6427" max="6657" width="11.42578125" style="1881"/>
    <col min="6658" max="6658" width="108.140625" style="1881" customWidth="1"/>
    <col min="6659" max="6659" width="28.7109375" style="1881" customWidth="1"/>
    <col min="6660" max="6660" width="32.5703125" style="1881" customWidth="1"/>
    <col min="6661" max="6661" width="28.7109375" style="1881" customWidth="1"/>
    <col min="6662" max="6663" width="31.7109375" style="1881" customWidth="1"/>
    <col min="6664" max="6664" width="30.140625" style="1881" customWidth="1"/>
    <col min="6665" max="6665" width="33.7109375" style="1881" customWidth="1"/>
    <col min="6666" max="6666" width="27" style="1881" customWidth="1"/>
    <col min="6667" max="6667" width="28.7109375" style="1881" customWidth="1"/>
    <col min="6668" max="6668" width="34.85546875" style="1881" customWidth="1"/>
    <col min="6669" max="6669" width="37" style="1881" customWidth="1"/>
    <col min="6670" max="6670" width="34.85546875" style="1881" customWidth="1"/>
    <col min="6671" max="6671" width="27.5703125" style="1881" customWidth="1"/>
    <col min="6672" max="6672" width="36.85546875" style="1881" customWidth="1"/>
    <col min="6673" max="6673" width="38.7109375" style="1881" customWidth="1"/>
    <col min="6674" max="6676" width="14.7109375" style="1881" customWidth="1"/>
    <col min="6677" max="6677" width="18.7109375" style="1881" customWidth="1"/>
    <col min="6678" max="6678" width="25.42578125" style="1881" customWidth="1"/>
    <col min="6679" max="6679" width="34.85546875" style="1881" customWidth="1"/>
    <col min="6680" max="6680" width="28" style="1881" customWidth="1"/>
    <col min="6681" max="6681" width="34.140625" style="1881" customWidth="1"/>
    <col min="6682" max="6682" width="34" style="1881" customWidth="1"/>
    <col min="6683" max="6913" width="11.42578125" style="1881"/>
    <col min="6914" max="6914" width="108.140625" style="1881" customWidth="1"/>
    <col min="6915" max="6915" width="28.7109375" style="1881" customWidth="1"/>
    <col min="6916" max="6916" width="32.5703125" style="1881" customWidth="1"/>
    <col min="6917" max="6917" width="28.7109375" style="1881" customWidth="1"/>
    <col min="6918" max="6919" width="31.7109375" style="1881" customWidth="1"/>
    <col min="6920" max="6920" width="30.140625" style="1881" customWidth="1"/>
    <col min="6921" max="6921" width="33.7109375" style="1881" customWidth="1"/>
    <col min="6922" max="6922" width="27" style="1881" customWidth="1"/>
    <col min="6923" max="6923" width="28.7109375" style="1881" customWidth="1"/>
    <col min="6924" max="6924" width="34.85546875" style="1881" customWidth="1"/>
    <col min="6925" max="6925" width="37" style="1881" customWidth="1"/>
    <col min="6926" max="6926" width="34.85546875" style="1881" customWidth="1"/>
    <col min="6927" max="6927" width="27.5703125" style="1881" customWidth="1"/>
    <col min="6928" max="6928" width="36.85546875" style="1881" customWidth="1"/>
    <col min="6929" max="6929" width="38.7109375" style="1881" customWidth="1"/>
    <col min="6930" max="6932" width="14.7109375" style="1881" customWidth="1"/>
    <col min="6933" max="6933" width="18.7109375" style="1881" customWidth="1"/>
    <col min="6934" max="6934" width="25.42578125" style="1881" customWidth="1"/>
    <col min="6935" max="6935" width="34.85546875" style="1881" customWidth="1"/>
    <col min="6936" max="6936" width="28" style="1881" customWidth="1"/>
    <col min="6937" max="6937" width="34.140625" style="1881" customWidth="1"/>
    <col min="6938" max="6938" width="34" style="1881" customWidth="1"/>
    <col min="6939" max="7169" width="11.42578125" style="1881"/>
    <col min="7170" max="7170" width="108.140625" style="1881" customWidth="1"/>
    <col min="7171" max="7171" width="28.7109375" style="1881" customWidth="1"/>
    <col min="7172" max="7172" width="32.5703125" style="1881" customWidth="1"/>
    <col min="7173" max="7173" width="28.7109375" style="1881" customWidth="1"/>
    <col min="7174" max="7175" width="31.7109375" style="1881" customWidth="1"/>
    <col min="7176" max="7176" width="30.140625" style="1881" customWidth="1"/>
    <col min="7177" max="7177" width="33.7109375" style="1881" customWidth="1"/>
    <col min="7178" max="7178" width="27" style="1881" customWidth="1"/>
    <col min="7179" max="7179" width="28.7109375" style="1881" customWidth="1"/>
    <col min="7180" max="7180" width="34.85546875" style="1881" customWidth="1"/>
    <col min="7181" max="7181" width="37" style="1881" customWidth="1"/>
    <col min="7182" max="7182" width="34.85546875" style="1881" customWidth="1"/>
    <col min="7183" max="7183" width="27.5703125" style="1881" customWidth="1"/>
    <col min="7184" max="7184" width="36.85546875" style="1881" customWidth="1"/>
    <col min="7185" max="7185" width="38.7109375" style="1881" customWidth="1"/>
    <col min="7186" max="7188" width="14.7109375" style="1881" customWidth="1"/>
    <col min="7189" max="7189" width="18.7109375" style="1881" customWidth="1"/>
    <col min="7190" max="7190" width="25.42578125" style="1881" customWidth="1"/>
    <col min="7191" max="7191" width="34.85546875" style="1881" customWidth="1"/>
    <col min="7192" max="7192" width="28" style="1881" customWidth="1"/>
    <col min="7193" max="7193" width="34.140625" style="1881" customWidth="1"/>
    <col min="7194" max="7194" width="34" style="1881" customWidth="1"/>
    <col min="7195" max="7425" width="11.42578125" style="1881"/>
    <col min="7426" max="7426" width="108.140625" style="1881" customWidth="1"/>
    <col min="7427" max="7427" width="28.7109375" style="1881" customWidth="1"/>
    <col min="7428" max="7428" width="32.5703125" style="1881" customWidth="1"/>
    <col min="7429" max="7429" width="28.7109375" style="1881" customWidth="1"/>
    <col min="7430" max="7431" width="31.7109375" style="1881" customWidth="1"/>
    <col min="7432" max="7432" width="30.140625" style="1881" customWidth="1"/>
    <col min="7433" max="7433" width="33.7109375" style="1881" customWidth="1"/>
    <col min="7434" max="7434" width="27" style="1881" customWidth="1"/>
    <col min="7435" max="7435" width="28.7109375" style="1881" customWidth="1"/>
    <col min="7436" max="7436" width="34.85546875" style="1881" customWidth="1"/>
    <col min="7437" max="7437" width="37" style="1881" customWidth="1"/>
    <col min="7438" max="7438" width="34.85546875" style="1881" customWidth="1"/>
    <col min="7439" max="7439" width="27.5703125" style="1881" customWidth="1"/>
    <col min="7440" max="7440" width="36.85546875" style="1881" customWidth="1"/>
    <col min="7441" max="7441" width="38.7109375" style="1881" customWidth="1"/>
    <col min="7442" max="7444" width="14.7109375" style="1881" customWidth="1"/>
    <col min="7445" max="7445" width="18.7109375" style="1881" customWidth="1"/>
    <col min="7446" max="7446" width="25.42578125" style="1881" customWidth="1"/>
    <col min="7447" max="7447" width="34.85546875" style="1881" customWidth="1"/>
    <col min="7448" max="7448" width="28" style="1881" customWidth="1"/>
    <col min="7449" max="7449" width="34.140625" style="1881" customWidth="1"/>
    <col min="7450" max="7450" width="34" style="1881" customWidth="1"/>
    <col min="7451" max="7681" width="11.42578125" style="1881"/>
    <col min="7682" max="7682" width="108.140625" style="1881" customWidth="1"/>
    <col min="7683" max="7683" width="28.7109375" style="1881" customWidth="1"/>
    <col min="7684" max="7684" width="32.5703125" style="1881" customWidth="1"/>
    <col min="7685" max="7685" width="28.7109375" style="1881" customWidth="1"/>
    <col min="7686" max="7687" width="31.7109375" style="1881" customWidth="1"/>
    <col min="7688" max="7688" width="30.140625" style="1881" customWidth="1"/>
    <col min="7689" max="7689" width="33.7109375" style="1881" customWidth="1"/>
    <col min="7690" max="7690" width="27" style="1881" customWidth="1"/>
    <col min="7691" max="7691" width="28.7109375" style="1881" customWidth="1"/>
    <col min="7692" max="7692" width="34.85546875" style="1881" customWidth="1"/>
    <col min="7693" max="7693" width="37" style="1881" customWidth="1"/>
    <col min="7694" max="7694" width="34.85546875" style="1881" customWidth="1"/>
    <col min="7695" max="7695" width="27.5703125" style="1881" customWidth="1"/>
    <col min="7696" max="7696" width="36.85546875" style="1881" customWidth="1"/>
    <col min="7697" max="7697" width="38.7109375" style="1881" customWidth="1"/>
    <col min="7698" max="7700" width="14.7109375" style="1881" customWidth="1"/>
    <col min="7701" max="7701" width="18.7109375" style="1881" customWidth="1"/>
    <col min="7702" max="7702" width="25.42578125" style="1881" customWidth="1"/>
    <col min="7703" max="7703" width="34.85546875" style="1881" customWidth="1"/>
    <col min="7704" max="7704" width="28" style="1881" customWidth="1"/>
    <col min="7705" max="7705" width="34.140625" style="1881" customWidth="1"/>
    <col min="7706" max="7706" width="34" style="1881" customWidth="1"/>
    <col min="7707" max="7937" width="11.42578125" style="1881"/>
    <col min="7938" max="7938" width="108.140625" style="1881" customWidth="1"/>
    <col min="7939" max="7939" width="28.7109375" style="1881" customWidth="1"/>
    <col min="7940" max="7940" width="32.5703125" style="1881" customWidth="1"/>
    <col min="7941" max="7941" width="28.7109375" style="1881" customWidth="1"/>
    <col min="7942" max="7943" width="31.7109375" style="1881" customWidth="1"/>
    <col min="7944" max="7944" width="30.140625" style="1881" customWidth="1"/>
    <col min="7945" max="7945" width="33.7109375" style="1881" customWidth="1"/>
    <col min="7946" max="7946" width="27" style="1881" customWidth="1"/>
    <col min="7947" max="7947" width="28.7109375" style="1881" customWidth="1"/>
    <col min="7948" max="7948" width="34.85546875" style="1881" customWidth="1"/>
    <col min="7949" max="7949" width="37" style="1881" customWidth="1"/>
    <col min="7950" max="7950" width="34.85546875" style="1881" customWidth="1"/>
    <col min="7951" max="7951" width="27.5703125" style="1881" customWidth="1"/>
    <col min="7952" max="7952" width="36.85546875" style="1881" customWidth="1"/>
    <col min="7953" max="7953" width="38.7109375" style="1881" customWidth="1"/>
    <col min="7954" max="7956" width="14.7109375" style="1881" customWidth="1"/>
    <col min="7957" max="7957" width="18.7109375" style="1881" customWidth="1"/>
    <col min="7958" max="7958" width="25.42578125" style="1881" customWidth="1"/>
    <col min="7959" max="7959" width="34.85546875" style="1881" customWidth="1"/>
    <col min="7960" max="7960" width="28" style="1881" customWidth="1"/>
    <col min="7961" max="7961" width="34.140625" style="1881" customWidth="1"/>
    <col min="7962" max="7962" width="34" style="1881" customWidth="1"/>
    <col min="7963" max="8193" width="11.42578125" style="1881"/>
    <col min="8194" max="8194" width="108.140625" style="1881" customWidth="1"/>
    <col min="8195" max="8195" width="28.7109375" style="1881" customWidth="1"/>
    <col min="8196" max="8196" width="32.5703125" style="1881" customWidth="1"/>
    <col min="8197" max="8197" width="28.7109375" style="1881" customWidth="1"/>
    <col min="8198" max="8199" width="31.7109375" style="1881" customWidth="1"/>
    <col min="8200" max="8200" width="30.140625" style="1881" customWidth="1"/>
    <col min="8201" max="8201" width="33.7109375" style="1881" customWidth="1"/>
    <col min="8202" max="8202" width="27" style="1881" customWidth="1"/>
    <col min="8203" max="8203" width="28.7109375" style="1881" customWidth="1"/>
    <col min="8204" max="8204" width="34.85546875" style="1881" customWidth="1"/>
    <col min="8205" max="8205" width="37" style="1881" customWidth="1"/>
    <col min="8206" max="8206" width="34.85546875" style="1881" customWidth="1"/>
    <col min="8207" max="8207" width="27.5703125" style="1881" customWidth="1"/>
    <col min="8208" max="8208" width="36.85546875" style="1881" customWidth="1"/>
    <col min="8209" max="8209" width="38.7109375" style="1881" customWidth="1"/>
    <col min="8210" max="8212" width="14.7109375" style="1881" customWidth="1"/>
    <col min="8213" max="8213" width="18.7109375" style="1881" customWidth="1"/>
    <col min="8214" max="8214" width="25.42578125" style="1881" customWidth="1"/>
    <col min="8215" max="8215" width="34.85546875" style="1881" customWidth="1"/>
    <col min="8216" max="8216" width="28" style="1881" customWidth="1"/>
    <col min="8217" max="8217" width="34.140625" style="1881" customWidth="1"/>
    <col min="8218" max="8218" width="34" style="1881" customWidth="1"/>
    <col min="8219" max="8449" width="11.42578125" style="1881"/>
    <col min="8450" max="8450" width="108.140625" style="1881" customWidth="1"/>
    <col min="8451" max="8451" width="28.7109375" style="1881" customWidth="1"/>
    <col min="8452" max="8452" width="32.5703125" style="1881" customWidth="1"/>
    <col min="8453" max="8453" width="28.7109375" style="1881" customWidth="1"/>
    <col min="8454" max="8455" width="31.7109375" style="1881" customWidth="1"/>
    <col min="8456" max="8456" width="30.140625" style="1881" customWidth="1"/>
    <col min="8457" max="8457" width="33.7109375" style="1881" customWidth="1"/>
    <col min="8458" max="8458" width="27" style="1881" customWidth="1"/>
    <col min="8459" max="8459" width="28.7109375" style="1881" customWidth="1"/>
    <col min="8460" max="8460" width="34.85546875" style="1881" customWidth="1"/>
    <col min="8461" max="8461" width="37" style="1881" customWidth="1"/>
    <col min="8462" max="8462" width="34.85546875" style="1881" customWidth="1"/>
    <col min="8463" max="8463" width="27.5703125" style="1881" customWidth="1"/>
    <col min="8464" max="8464" width="36.85546875" style="1881" customWidth="1"/>
    <col min="8465" max="8465" width="38.7109375" style="1881" customWidth="1"/>
    <col min="8466" max="8468" width="14.7109375" style="1881" customWidth="1"/>
    <col min="8469" max="8469" width="18.7109375" style="1881" customWidth="1"/>
    <col min="8470" max="8470" width="25.42578125" style="1881" customWidth="1"/>
    <col min="8471" max="8471" width="34.85546875" style="1881" customWidth="1"/>
    <col min="8472" max="8472" width="28" style="1881" customWidth="1"/>
    <col min="8473" max="8473" width="34.140625" style="1881" customWidth="1"/>
    <col min="8474" max="8474" width="34" style="1881" customWidth="1"/>
    <col min="8475" max="8705" width="11.42578125" style="1881"/>
    <col min="8706" max="8706" width="108.140625" style="1881" customWidth="1"/>
    <col min="8707" max="8707" width="28.7109375" style="1881" customWidth="1"/>
    <col min="8708" max="8708" width="32.5703125" style="1881" customWidth="1"/>
    <col min="8709" max="8709" width="28.7109375" style="1881" customWidth="1"/>
    <col min="8710" max="8711" width="31.7109375" style="1881" customWidth="1"/>
    <col min="8712" max="8712" width="30.140625" style="1881" customWidth="1"/>
    <col min="8713" max="8713" width="33.7109375" style="1881" customWidth="1"/>
    <col min="8714" max="8714" width="27" style="1881" customWidth="1"/>
    <col min="8715" max="8715" width="28.7109375" style="1881" customWidth="1"/>
    <col min="8716" max="8716" width="34.85546875" style="1881" customWidth="1"/>
    <col min="8717" max="8717" width="37" style="1881" customWidth="1"/>
    <col min="8718" max="8718" width="34.85546875" style="1881" customWidth="1"/>
    <col min="8719" max="8719" width="27.5703125" style="1881" customWidth="1"/>
    <col min="8720" max="8720" width="36.85546875" style="1881" customWidth="1"/>
    <col min="8721" max="8721" width="38.7109375" style="1881" customWidth="1"/>
    <col min="8722" max="8724" width="14.7109375" style="1881" customWidth="1"/>
    <col min="8725" max="8725" width="18.7109375" style="1881" customWidth="1"/>
    <col min="8726" max="8726" width="25.42578125" style="1881" customWidth="1"/>
    <col min="8727" max="8727" width="34.85546875" style="1881" customWidth="1"/>
    <col min="8728" max="8728" width="28" style="1881" customWidth="1"/>
    <col min="8729" max="8729" width="34.140625" style="1881" customWidth="1"/>
    <col min="8730" max="8730" width="34" style="1881" customWidth="1"/>
    <col min="8731" max="8961" width="11.42578125" style="1881"/>
    <col min="8962" max="8962" width="108.140625" style="1881" customWidth="1"/>
    <col min="8963" max="8963" width="28.7109375" style="1881" customWidth="1"/>
    <col min="8964" max="8964" width="32.5703125" style="1881" customWidth="1"/>
    <col min="8965" max="8965" width="28.7109375" style="1881" customWidth="1"/>
    <col min="8966" max="8967" width="31.7109375" style="1881" customWidth="1"/>
    <col min="8968" max="8968" width="30.140625" style="1881" customWidth="1"/>
    <col min="8969" max="8969" width="33.7109375" style="1881" customWidth="1"/>
    <col min="8970" max="8970" width="27" style="1881" customWidth="1"/>
    <col min="8971" max="8971" width="28.7109375" style="1881" customWidth="1"/>
    <col min="8972" max="8972" width="34.85546875" style="1881" customWidth="1"/>
    <col min="8973" max="8973" width="37" style="1881" customWidth="1"/>
    <col min="8974" max="8974" width="34.85546875" style="1881" customWidth="1"/>
    <col min="8975" max="8975" width="27.5703125" style="1881" customWidth="1"/>
    <col min="8976" max="8976" width="36.85546875" style="1881" customWidth="1"/>
    <col min="8977" max="8977" width="38.7109375" style="1881" customWidth="1"/>
    <col min="8978" max="8980" width="14.7109375" style="1881" customWidth="1"/>
    <col min="8981" max="8981" width="18.7109375" style="1881" customWidth="1"/>
    <col min="8982" max="8982" width="25.42578125" style="1881" customWidth="1"/>
    <col min="8983" max="8983" width="34.85546875" style="1881" customWidth="1"/>
    <col min="8984" max="8984" width="28" style="1881" customWidth="1"/>
    <col min="8985" max="8985" width="34.140625" style="1881" customWidth="1"/>
    <col min="8986" max="8986" width="34" style="1881" customWidth="1"/>
    <col min="8987" max="9217" width="11.42578125" style="1881"/>
    <col min="9218" max="9218" width="108.140625" style="1881" customWidth="1"/>
    <col min="9219" max="9219" width="28.7109375" style="1881" customWidth="1"/>
    <col min="9220" max="9220" width="32.5703125" style="1881" customWidth="1"/>
    <col min="9221" max="9221" width="28.7109375" style="1881" customWidth="1"/>
    <col min="9222" max="9223" width="31.7109375" style="1881" customWidth="1"/>
    <col min="9224" max="9224" width="30.140625" style="1881" customWidth="1"/>
    <col min="9225" max="9225" width="33.7109375" style="1881" customWidth="1"/>
    <col min="9226" max="9226" width="27" style="1881" customWidth="1"/>
    <col min="9227" max="9227" width="28.7109375" style="1881" customWidth="1"/>
    <col min="9228" max="9228" width="34.85546875" style="1881" customWidth="1"/>
    <col min="9229" max="9229" width="37" style="1881" customWidth="1"/>
    <col min="9230" max="9230" width="34.85546875" style="1881" customWidth="1"/>
    <col min="9231" max="9231" width="27.5703125" style="1881" customWidth="1"/>
    <col min="9232" max="9232" width="36.85546875" style="1881" customWidth="1"/>
    <col min="9233" max="9233" width="38.7109375" style="1881" customWidth="1"/>
    <col min="9234" max="9236" width="14.7109375" style="1881" customWidth="1"/>
    <col min="9237" max="9237" width="18.7109375" style="1881" customWidth="1"/>
    <col min="9238" max="9238" width="25.42578125" style="1881" customWidth="1"/>
    <col min="9239" max="9239" width="34.85546875" style="1881" customWidth="1"/>
    <col min="9240" max="9240" width="28" style="1881" customWidth="1"/>
    <col min="9241" max="9241" width="34.140625" style="1881" customWidth="1"/>
    <col min="9242" max="9242" width="34" style="1881" customWidth="1"/>
    <col min="9243" max="9473" width="11.42578125" style="1881"/>
    <col min="9474" max="9474" width="108.140625" style="1881" customWidth="1"/>
    <col min="9475" max="9475" width="28.7109375" style="1881" customWidth="1"/>
    <col min="9476" max="9476" width="32.5703125" style="1881" customWidth="1"/>
    <col min="9477" max="9477" width="28.7109375" style="1881" customWidth="1"/>
    <col min="9478" max="9479" width="31.7109375" style="1881" customWidth="1"/>
    <col min="9480" max="9480" width="30.140625" style="1881" customWidth="1"/>
    <col min="9481" max="9481" width="33.7109375" style="1881" customWidth="1"/>
    <col min="9482" max="9482" width="27" style="1881" customWidth="1"/>
    <col min="9483" max="9483" width="28.7109375" style="1881" customWidth="1"/>
    <col min="9484" max="9484" width="34.85546875" style="1881" customWidth="1"/>
    <col min="9485" max="9485" width="37" style="1881" customWidth="1"/>
    <col min="9486" max="9486" width="34.85546875" style="1881" customWidth="1"/>
    <col min="9487" max="9487" width="27.5703125" style="1881" customWidth="1"/>
    <col min="9488" max="9488" width="36.85546875" style="1881" customWidth="1"/>
    <col min="9489" max="9489" width="38.7109375" style="1881" customWidth="1"/>
    <col min="9490" max="9492" width="14.7109375" style="1881" customWidth="1"/>
    <col min="9493" max="9493" width="18.7109375" style="1881" customWidth="1"/>
    <col min="9494" max="9494" width="25.42578125" style="1881" customWidth="1"/>
    <col min="9495" max="9495" width="34.85546875" style="1881" customWidth="1"/>
    <col min="9496" max="9496" width="28" style="1881" customWidth="1"/>
    <col min="9497" max="9497" width="34.140625" style="1881" customWidth="1"/>
    <col min="9498" max="9498" width="34" style="1881" customWidth="1"/>
    <col min="9499" max="9729" width="11.42578125" style="1881"/>
    <col min="9730" max="9730" width="108.140625" style="1881" customWidth="1"/>
    <col min="9731" max="9731" width="28.7109375" style="1881" customWidth="1"/>
    <col min="9732" max="9732" width="32.5703125" style="1881" customWidth="1"/>
    <col min="9733" max="9733" width="28.7109375" style="1881" customWidth="1"/>
    <col min="9734" max="9735" width="31.7109375" style="1881" customWidth="1"/>
    <col min="9736" max="9736" width="30.140625" style="1881" customWidth="1"/>
    <col min="9737" max="9737" width="33.7109375" style="1881" customWidth="1"/>
    <col min="9738" max="9738" width="27" style="1881" customWidth="1"/>
    <col min="9739" max="9739" width="28.7109375" style="1881" customWidth="1"/>
    <col min="9740" max="9740" width="34.85546875" style="1881" customWidth="1"/>
    <col min="9741" max="9741" width="37" style="1881" customWidth="1"/>
    <col min="9742" max="9742" width="34.85546875" style="1881" customWidth="1"/>
    <col min="9743" max="9743" width="27.5703125" style="1881" customWidth="1"/>
    <col min="9744" max="9744" width="36.85546875" style="1881" customWidth="1"/>
    <col min="9745" max="9745" width="38.7109375" style="1881" customWidth="1"/>
    <col min="9746" max="9748" width="14.7109375" style="1881" customWidth="1"/>
    <col min="9749" max="9749" width="18.7109375" style="1881" customWidth="1"/>
    <col min="9750" max="9750" width="25.42578125" style="1881" customWidth="1"/>
    <col min="9751" max="9751" width="34.85546875" style="1881" customWidth="1"/>
    <col min="9752" max="9752" width="28" style="1881" customWidth="1"/>
    <col min="9753" max="9753" width="34.140625" style="1881" customWidth="1"/>
    <col min="9754" max="9754" width="34" style="1881" customWidth="1"/>
    <col min="9755" max="9985" width="11.42578125" style="1881"/>
    <col min="9986" max="9986" width="108.140625" style="1881" customWidth="1"/>
    <col min="9987" max="9987" width="28.7109375" style="1881" customWidth="1"/>
    <col min="9988" max="9988" width="32.5703125" style="1881" customWidth="1"/>
    <col min="9989" max="9989" width="28.7109375" style="1881" customWidth="1"/>
    <col min="9990" max="9991" width="31.7109375" style="1881" customWidth="1"/>
    <col min="9992" max="9992" width="30.140625" style="1881" customWidth="1"/>
    <col min="9993" max="9993" width="33.7109375" style="1881" customWidth="1"/>
    <col min="9994" max="9994" width="27" style="1881" customWidth="1"/>
    <col min="9995" max="9995" width="28.7109375" style="1881" customWidth="1"/>
    <col min="9996" max="9996" width="34.85546875" style="1881" customWidth="1"/>
    <col min="9997" max="9997" width="37" style="1881" customWidth="1"/>
    <col min="9998" max="9998" width="34.85546875" style="1881" customWidth="1"/>
    <col min="9999" max="9999" width="27.5703125" style="1881" customWidth="1"/>
    <col min="10000" max="10000" width="36.85546875" style="1881" customWidth="1"/>
    <col min="10001" max="10001" width="38.7109375" style="1881" customWidth="1"/>
    <col min="10002" max="10004" width="14.7109375" style="1881" customWidth="1"/>
    <col min="10005" max="10005" width="18.7109375" style="1881" customWidth="1"/>
    <col min="10006" max="10006" width="25.42578125" style="1881" customWidth="1"/>
    <col min="10007" max="10007" width="34.85546875" style="1881" customWidth="1"/>
    <col min="10008" max="10008" width="28" style="1881" customWidth="1"/>
    <col min="10009" max="10009" width="34.140625" style="1881" customWidth="1"/>
    <col min="10010" max="10010" width="34" style="1881" customWidth="1"/>
    <col min="10011" max="10241" width="11.42578125" style="1881"/>
    <col min="10242" max="10242" width="108.140625" style="1881" customWidth="1"/>
    <col min="10243" max="10243" width="28.7109375" style="1881" customWidth="1"/>
    <col min="10244" max="10244" width="32.5703125" style="1881" customWidth="1"/>
    <col min="10245" max="10245" width="28.7109375" style="1881" customWidth="1"/>
    <col min="10246" max="10247" width="31.7109375" style="1881" customWidth="1"/>
    <col min="10248" max="10248" width="30.140625" style="1881" customWidth="1"/>
    <col min="10249" max="10249" width="33.7109375" style="1881" customWidth="1"/>
    <col min="10250" max="10250" width="27" style="1881" customWidth="1"/>
    <col min="10251" max="10251" width="28.7109375" style="1881" customWidth="1"/>
    <col min="10252" max="10252" width="34.85546875" style="1881" customWidth="1"/>
    <col min="10253" max="10253" width="37" style="1881" customWidth="1"/>
    <col min="10254" max="10254" width="34.85546875" style="1881" customWidth="1"/>
    <col min="10255" max="10255" width="27.5703125" style="1881" customWidth="1"/>
    <col min="10256" max="10256" width="36.85546875" style="1881" customWidth="1"/>
    <col min="10257" max="10257" width="38.7109375" style="1881" customWidth="1"/>
    <col min="10258" max="10260" width="14.7109375" style="1881" customWidth="1"/>
    <col min="10261" max="10261" width="18.7109375" style="1881" customWidth="1"/>
    <col min="10262" max="10262" width="25.42578125" style="1881" customWidth="1"/>
    <col min="10263" max="10263" width="34.85546875" style="1881" customWidth="1"/>
    <col min="10264" max="10264" width="28" style="1881" customWidth="1"/>
    <col min="10265" max="10265" width="34.140625" style="1881" customWidth="1"/>
    <col min="10266" max="10266" width="34" style="1881" customWidth="1"/>
    <col min="10267" max="10497" width="11.42578125" style="1881"/>
    <col min="10498" max="10498" width="108.140625" style="1881" customWidth="1"/>
    <col min="10499" max="10499" width="28.7109375" style="1881" customWidth="1"/>
    <col min="10500" max="10500" width="32.5703125" style="1881" customWidth="1"/>
    <col min="10501" max="10501" width="28.7109375" style="1881" customWidth="1"/>
    <col min="10502" max="10503" width="31.7109375" style="1881" customWidth="1"/>
    <col min="10504" max="10504" width="30.140625" style="1881" customWidth="1"/>
    <col min="10505" max="10505" width="33.7109375" style="1881" customWidth="1"/>
    <col min="10506" max="10506" width="27" style="1881" customWidth="1"/>
    <col min="10507" max="10507" width="28.7109375" style="1881" customWidth="1"/>
    <col min="10508" max="10508" width="34.85546875" style="1881" customWidth="1"/>
    <col min="10509" max="10509" width="37" style="1881" customWidth="1"/>
    <col min="10510" max="10510" width="34.85546875" style="1881" customWidth="1"/>
    <col min="10511" max="10511" width="27.5703125" style="1881" customWidth="1"/>
    <col min="10512" max="10512" width="36.85546875" style="1881" customWidth="1"/>
    <col min="10513" max="10513" width="38.7109375" style="1881" customWidth="1"/>
    <col min="10514" max="10516" width="14.7109375" style="1881" customWidth="1"/>
    <col min="10517" max="10517" width="18.7109375" style="1881" customWidth="1"/>
    <col min="10518" max="10518" width="25.42578125" style="1881" customWidth="1"/>
    <col min="10519" max="10519" width="34.85546875" style="1881" customWidth="1"/>
    <col min="10520" max="10520" width="28" style="1881" customWidth="1"/>
    <col min="10521" max="10521" width="34.140625" style="1881" customWidth="1"/>
    <col min="10522" max="10522" width="34" style="1881" customWidth="1"/>
    <col min="10523" max="10753" width="11.42578125" style="1881"/>
    <col min="10754" max="10754" width="108.140625" style="1881" customWidth="1"/>
    <col min="10755" max="10755" width="28.7109375" style="1881" customWidth="1"/>
    <col min="10756" max="10756" width="32.5703125" style="1881" customWidth="1"/>
    <col min="10757" max="10757" width="28.7109375" style="1881" customWidth="1"/>
    <col min="10758" max="10759" width="31.7109375" style="1881" customWidth="1"/>
    <col min="10760" max="10760" width="30.140625" style="1881" customWidth="1"/>
    <col min="10761" max="10761" width="33.7109375" style="1881" customWidth="1"/>
    <col min="10762" max="10762" width="27" style="1881" customWidth="1"/>
    <col min="10763" max="10763" width="28.7109375" style="1881" customWidth="1"/>
    <col min="10764" max="10764" width="34.85546875" style="1881" customWidth="1"/>
    <col min="10765" max="10765" width="37" style="1881" customWidth="1"/>
    <col min="10766" max="10766" width="34.85546875" style="1881" customWidth="1"/>
    <col min="10767" max="10767" width="27.5703125" style="1881" customWidth="1"/>
    <col min="10768" max="10768" width="36.85546875" style="1881" customWidth="1"/>
    <col min="10769" max="10769" width="38.7109375" style="1881" customWidth="1"/>
    <col min="10770" max="10772" width="14.7109375" style="1881" customWidth="1"/>
    <col min="10773" max="10773" width="18.7109375" style="1881" customWidth="1"/>
    <col min="10774" max="10774" width="25.42578125" style="1881" customWidth="1"/>
    <col min="10775" max="10775" width="34.85546875" style="1881" customWidth="1"/>
    <col min="10776" max="10776" width="28" style="1881" customWidth="1"/>
    <col min="10777" max="10777" width="34.140625" style="1881" customWidth="1"/>
    <col min="10778" max="10778" width="34" style="1881" customWidth="1"/>
    <col min="10779" max="11009" width="11.42578125" style="1881"/>
    <col min="11010" max="11010" width="108.140625" style="1881" customWidth="1"/>
    <col min="11011" max="11011" width="28.7109375" style="1881" customWidth="1"/>
    <col min="11012" max="11012" width="32.5703125" style="1881" customWidth="1"/>
    <col min="11013" max="11013" width="28.7109375" style="1881" customWidth="1"/>
    <col min="11014" max="11015" width="31.7109375" style="1881" customWidth="1"/>
    <col min="11016" max="11016" width="30.140625" style="1881" customWidth="1"/>
    <col min="11017" max="11017" width="33.7109375" style="1881" customWidth="1"/>
    <col min="11018" max="11018" width="27" style="1881" customWidth="1"/>
    <col min="11019" max="11019" width="28.7109375" style="1881" customWidth="1"/>
    <col min="11020" max="11020" width="34.85546875" style="1881" customWidth="1"/>
    <col min="11021" max="11021" width="37" style="1881" customWidth="1"/>
    <col min="11022" max="11022" width="34.85546875" style="1881" customWidth="1"/>
    <col min="11023" max="11023" width="27.5703125" style="1881" customWidth="1"/>
    <col min="11024" max="11024" width="36.85546875" style="1881" customWidth="1"/>
    <col min="11025" max="11025" width="38.7109375" style="1881" customWidth="1"/>
    <col min="11026" max="11028" width="14.7109375" style="1881" customWidth="1"/>
    <col min="11029" max="11029" width="18.7109375" style="1881" customWidth="1"/>
    <col min="11030" max="11030" width="25.42578125" style="1881" customWidth="1"/>
    <col min="11031" max="11031" width="34.85546875" style="1881" customWidth="1"/>
    <col min="11032" max="11032" width="28" style="1881" customWidth="1"/>
    <col min="11033" max="11033" width="34.140625" style="1881" customWidth="1"/>
    <col min="11034" max="11034" width="34" style="1881" customWidth="1"/>
    <col min="11035" max="11265" width="11.42578125" style="1881"/>
    <col min="11266" max="11266" width="108.140625" style="1881" customWidth="1"/>
    <col min="11267" max="11267" width="28.7109375" style="1881" customWidth="1"/>
    <col min="11268" max="11268" width="32.5703125" style="1881" customWidth="1"/>
    <col min="11269" max="11269" width="28.7109375" style="1881" customWidth="1"/>
    <col min="11270" max="11271" width="31.7109375" style="1881" customWidth="1"/>
    <col min="11272" max="11272" width="30.140625" style="1881" customWidth="1"/>
    <col min="11273" max="11273" width="33.7109375" style="1881" customWidth="1"/>
    <col min="11274" max="11274" width="27" style="1881" customWidth="1"/>
    <col min="11275" max="11275" width="28.7109375" style="1881" customWidth="1"/>
    <col min="11276" max="11276" width="34.85546875" style="1881" customWidth="1"/>
    <col min="11277" max="11277" width="37" style="1881" customWidth="1"/>
    <col min="11278" max="11278" width="34.85546875" style="1881" customWidth="1"/>
    <col min="11279" max="11279" width="27.5703125" style="1881" customWidth="1"/>
    <col min="11280" max="11280" width="36.85546875" style="1881" customWidth="1"/>
    <col min="11281" max="11281" width="38.7109375" style="1881" customWidth="1"/>
    <col min="11282" max="11284" width="14.7109375" style="1881" customWidth="1"/>
    <col min="11285" max="11285" width="18.7109375" style="1881" customWidth="1"/>
    <col min="11286" max="11286" width="25.42578125" style="1881" customWidth="1"/>
    <col min="11287" max="11287" width="34.85546875" style="1881" customWidth="1"/>
    <col min="11288" max="11288" width="28" style="1881" customWidth="1"/>
    <col min="11289" max="11289" width="34.140625" style="1881" customWidth="1"/>
    <col min="11290" max="11290" width="34" style="1881" customWidth="1"/>
    <col min="11291" max="11521" width="11.42578125" style="1881"/>
    <col min="11522" max="11522" width="108.140625" style="1881" customWidth="1"/>
    <col min="11523" max="11523" width="28.7109375" style="1881" customWidth="1"/>
    <col min="11524" max="11524" width="32.5703125" style="1881" customWidth="1"/>
    <col min="11525" max="11525" width="28.7109375" style="1881" customWidth="1"/>
    <col min="11526" max="11527" width="31.7109375" style="1881" customWidth="1"/>
    <col min="11528" max="11528" width="30.140625" style="1881" customWidth="1"/>
    <col min="11529" max="11529" width="33.7109375" style="1881" customWidth="1"/>
    <col min="11530" max="11530" width="27" style="1881" customWidth="1"/>
    <col min="11531" max="11531" width="28.7109375" style="1881" customWidth="1"/>
    <col min="11532" max="11532" width="34.85546875" style="1881" customWidth="1"/>
    <col min="11533" max="11533" width="37" style="1881" customWidth="1"/>
    <col min="11534" max="11534" width="34.85546875" style="1881" customWidth="1"/>
    <col min="11535" max="11535" width="27.5703125" style="1881" customWidth="1"/>
    <col min="11536" max="11536" width="36.85546875" style="1881" customWidth="1"/>
    <col min="11537" max="11537" width="38.7109375" style="1881" customWidth="1"/>
    <col min="11538" max="11540" width="14.7109375" style="1881" customWidth="1"/>
    <col min="11541" max="11541" width="18.7109375" style="1881" customWidth="1"/>
    <col min="11542" max="11542" width="25.42578125" style="1881" customWidth="1"/>
    <col min="11543" max="11543" width="34.85546875" style="1881" customWidth="1"/>
    <col min="11544" max="11544" width="28" style="1881" customWidth="1"/>
    <col min="11545" max="11545" width="34.140625" style="1881" customWidth="1"/>
    <col min="11546" max="11546" width="34" style="1881" customWidth="1"/>
    <col min="11547" max="11777" width="11.42578125" style="1881"/>
    <col min="11778" max="11778" width="108.140625" style="1881" customWidth="1"/>
    <col min="11779" max="11779" width="28.7109375" style="1881" customWidth="1"/>
    <col min="11780" max="11780" width="32.5703125" style="1881" customWidth="1"/>
    <col min="11781" max="11781" width="28.7109375" style="1881" customWidth="1"/>
    <col min="11782" max="11783" width="31.7109375" style="1881" customWidth="1"/>
    <col min="11784" max="11784" width="30.140625" style="1881" customWidth="1"/>
    <col min="11785" max="11785" width="33.7109375" style="1881" customWidth="1"/>
    <col min="11786" max="11786" width="27" style="1881" customWidth="1"/>
    <col min="11787" max="11787" width="28.7109375" style="1881" customWidth="1"/>
    <col min="11788" max="11788" width="34.85546875" style="1881" customWidth="1"/>
    <col min="11789" max="11789" width="37" style="1881" customWidth="1"/>
    <col min="11790" max="11790" width="34.85546875" style="1881" customWidth="1"/>
    <col min="11791" max="11791" width="27.5703125" style="1881" customWidth="1"/>
    <col min="11792" max="11792" width="36.85546875" style="1881" customWidth="1"/>
    <col min="11793" max="11793" width="38.7109375" style="1881" customWidth="1"/>
    <col min="11794" max="11796" width="14.7109375" style="1881" customWidth="1"/>
    <col min="11797" max="11797" width="18.7109375" style="1881" customWidth="1"/>
    <col min="11798" max="11798" width="25.42578125" style="1881" customWidth="1"/>
    <col min="11799" max="11799" width="34.85546875" style="1881" customWidth="1"/>
    <col min="11800" max="11800" width="28" style="1881" customWidth="1"/>
    <col min="11801" max="11801" width="34.140625" style="1881" customWidth="1"/>
    <col min="11802" max="11802" width="34" style="1881" customWidth="1"/>
    <col min="11803" max="12033" width="11.42578125" style="1881"/>
    <col min="12034" max="12034" width="108.140625" style="1881" customWidth="1"/>
    <col min="12035" max="12035" width="28.7109375" style="1881" customWidth="1"/>
    <col min="12036" max="12036" width="32.5703125" style="1881" customWidth="1"/>
    <col min="12037" max="12037" width="28.7109375" style="1881" customWidth="1"/>
    <col min="12038" max="12039" width="31.7109375" style="1881" customWidth="1"/>
    <col min="12040" max="12040" width="30.140625" style="1881" customWidth="1"/>
    <col min="12041" max="12041" width="33.7109375" style="1881" customWidth="1"/>
    <col min="12042" max="12042" width="27" style="1881" customWidth="1"/>
    <col min="12043" max="12043" width="28.7109375" style="1881" customWidth="1"/>
    <col min="12044" max="12044" width="34.85546875" style="1881" customWidth="1"/>
    <col min="12045" max="12045" width="37" style="1881" customWidth="1"/>
    <col min="12046" max="12046" width="34.85546875" style="1881" customWidth="1"/>
    <col min="12047" max="12047" width="27.5703125" style="1881" customWidth="1"/>
    <col min="12048" max="12048" width="36.85546875" style="1881" customWidth="1"/>
    <col min="12049" max="12049" width="38.7109375" style="1881" customWidth="1"/>
    <col min="12050" max="12052" width="14.7109375" style="1881" customWidth="1"/>
    <col min="12053" max="12053" width="18.7109375" style="1881" customWidth="1"/>
    <col min="12054" max="12054" width="25.42578125" style="1881" customWidth="1"/>
    <col min="12055" max="12055" width="34.85546875" style="1881" customWidth="1"/>
    <col min="12056" max="12056" width="28" style="1881" customWidth="1"/>
    <col min="12057" max="12057" width="34.140625" style="1881" customWidth="1"/>
    <col min="12058" max="12058" width="34" style="1881" customWidth="1"/>
    <col min="12059" max="12289" width="11.42578125" style="1881"/>
    <col min="12290" max="12290" width="108.140625" style="1881" customWidth="1"/>
    <col min="12291" max="12291" width="28.7109375" style="1881" customWidth="1"/>
    <col min="12292" max="12292" width="32.5703125" style="1881" customWidth="1"/>
    <col min="12293" max="12293" width="28.7109375" style="1881" customWidth="1"/>
    <col min="12294" max="12295" width="31.7109375" style="1881" customWidth="1"/>
    <col min="12296" max="12296" width="30.140625" style="1881" customWidth="1"/>
    <col min="12297" max="12297" width="33.7109375" style="1881" customWidth="1"/>
    <col min="12298" max="12298" width="27" style="1881" customWidth="1"/>
    <col min="12299" max="12299" width="28.7109375" style="1881" customWidth="1"/>
    <col min="12300" max="12300" width="34.85546875" style="1881" customWidth="1"/>
    <col min="12301" max="12301" width="37" style="1881" customWidth="1"/>
    <col min="12302" max="12302" width="34.85546875" style="1881" customWidth="1"/>
    <col min="12303" max="12303" width="27.5703125" style="1881" customWidth="1"/>
    <col min="12304" max="12304" width="36.85546875" style="1881" customWidth="1"/>
    <col min="12305" max="12305" width="38.7109375" style="1881" customWidth="1"/>
    <col min="12306" max="12308" width="14.7109375" style="1881" customWidth="1"/>
    <col min="12309" max="12309" width="18.7109375" style="1881" customWidth="1"/>
    <col min="12310" max="12310" width="25.42578125" style="1881" customWidth="1"/>
    <col min="12311" max="12311" width="34.85546875" style="1881" customWidth="1"/>
    <col min="12312" max="12312" width="28" style="1881" customWidth="1"/>
    <col min="12313" max="12313" width="34.140625" style="1881" customWidth="1"/>
    <col min="12314" max="12314" width="34" style="1881" customWidth="1"/>
    <col min="12315" max="12545" width="11.42578125" style="1881"/>
    <col min="12546" max="12546" width="108.140625" style="1881" customWidth="1"/>
    <col min="12547" max="12547" width="28.7109375" style="1881" customWidth="1"/>
    <col min="12548" max="12548" width="32.5703125" style="1881" customWidth="1"/>
    <col min="12549" max="12549" width="28.7109375" style="1881" customWidth="1"/>
    <col min="12550" max="12551" width="31.7109375" style="1881" customWidth="1"/>
    <col min="12552" max="12552" width="30.140625" style="1881" customWidth="1"/>
    <col min="12553" max="12553" width="33.7109375" style="1881" customWidth="1"/>
    <col min="12554" max="12554" width="27" style="1881" customWidth="1"/>
    <col min="12555" max="12555" width="28.7109375" style="1881" customWidth="1"/>
    <col min="12556" max="12556" width="34.85546875" style="1881" customWidth="1"/>
    <col min="12557" max="12557" width="37" style="1881" customWidth="1"/>
    <col min="12558" max="12558" width="34.85546875" style="1881" customWidth="1"/>
    <col min="12559" max="12559" width="27.5703125" style="1881" customWidth="1"/>
    <col min="12560" max="12560" width="36.85546875" style="1881" customWidth="1"/>
    <col min="12561" max="12561" width="38.7109375" style="1881" customWidth="1"/>
    <col min="12562" max="12564" width="14.7109375" style="1881" customWidth="1"/>
    <col min="12565" max="12565" width="18.7109375" style="1881" customWidth="1"/>
    <col min="12566" max="12566" width="25.42578125" style="1881" customWidth="1"/>
    <col min="12567" max="12567" width="34.85546875" style="1881" customWidth="1"/>
    <col min="12568" max="12568" width="28" style="1881" customWidth="1"/>
    <col min="12569" max="12569" width="34.140625" style="1881" customWidth="1"/>
    <col min="12570" max="12570" width="34" style="1881" customWidth="1"/>
    <col min="12571" max="12801" width="11.42578125" style="1881"/>
    <col min="12802" max="12802" width="108.140625" style="1881" customWidth="1"/>
    <col min="12803" max="12803" width="28.7109375" style="1881" customWidth="1"/>
    <col min="12804" max="12804" width="32.5703125" style="1881" customWidth="1"/>
    <col min="12805" max="12805" width="28.7109375" style="1881" customWidth="1"/>
    <col min="12806" max="12807" width="31.7109375" style="1881" customWidth="1"/>
    <col min="12808" max="12808" width="30.140625" style="1881" customWidth="1"/>
    <col min="12809" max="12809" width="33.7109375" style="1881" customWidth="1"/>
    <col min="12810" max="12810" width="27" style="1881" customWidth="1"/>
    <col min="12811" max="12811" width="28.7109375" style="1881" customWidth="1"/>
    <col min="12812" max="12812" width="34.85546875" style="1881" customWidth="1"/>
    <col min="12813" max="12813" width="37" style="1881" customWidth="1"/>
    <col min="12814" max="12814" width="34.85546875" style="1881" customWidth="1"/>
    <col min="12815" max="12815" width="27.5703125" style="1881" customWidth="1"/>
    <col min="12816" max="12816" width="36.85546875" style="1881" customWidth="1"/>
    <col min="12817" max="12817" width="38.7109375" style="1881" customWidth="1"/>
    <col min="12818" max="12820" width="14.7109375" style="1881" customWidth="1"/>
    <col min="12821" max="12821" width="18.7109375" style="1881" customWidth="1"/>
    <col min="12822" max="12822" width="25.42578125" style="1881" customWidth="1"/>
    <col min="12823" max="12823" width="34.85546875" style="1881" customWidth="1"/>
    <col min="12824" max="12824" width="28" style="1881" customWidth="1"/>
    <col min="12825" max="12825" width="34.140625" style="1881" customWidth="1"/>
    <col min="12826" max="12826" width="34" style="1881" customWidth="1"/>
    <col min="12827" max="13057" width="11.42578125" style="1881"/>
    <col min="13058" max="13058" width="108.140625" style="1881" customWidth="1"/>
    <col min="13059" max="13059" width="28.7109375" style="1881" customWidth="1"/>
    <col min="13060" max="13060" width="32.5703125" style="1881" customWidth="1"/>
    <col min="13061" max="13061" width="28.7109375" style="1881" customWidth="1"/>
    <col min="13062" max="13063" width="31.7109375" style="1881" customWidth="1"/>
    <col min="13064" max="13064" width="30.140625" style="1881" customWidth="1"/>
    <col min="13065" max="13065" width="33.7109375" style="1881" customWidth="1"/>
    <col min="13066" max="13066" width="27" style="1881" customWidth="1"/>
    <col min="13067" max="13067" width="28.7109375" style="1881" customWidth="1"/>
    <col min="13068" max="13068" width="34.85546875" style="1881" customWidth="1"/>
    <col min="13069" max="13069" width="37" style="1881" customWidth="1"/>
    <col min="13070" max="13070" width="34.85546875" style="1881" customWidth="1"/>
    <col min="13071" max="13071" width="27.5703125" style="1881" customWidth="1"/>
    <col min="13072" max="13072" width="36.85546875" style="1881" customWidth="1"/>
    <col min="13073" max="13073" width="38.7109375" style="1881" customWidth="1"/>
    <col min="13074" max="13076" width="14.7109375" style="1881" customWidth="1"/>
    <col min="13077" max="13077" width="18.7109375" style="1881" customWidth="1"/>
    <col min="13078" max="13078" width="25.42578125" style="1881" customWidth="1"/>
    <col min="13079" max="13079" width="34.85546875" style="1881" customWidth="1"/>
    <col min="13080" max="13080" width="28" style="1881" customWidth="1"/>
    <col min="13081" max="13081" width="34.140625" style="1881" customWidth="1"/>
    <col min="13082" max="13082" width="34" style="1881" customWidth="1"/>
    <col min="13083" max="13313" width="11.42578125" style="1881"/>
    <col min="13314" max="13314" width="108.140625" style="1881" customWidth="1"/>
    <col min="13315" max="13315" width="28.7109375" style="1881" customWidth="1"/>
    <col min="13316" max="13316" width="32.5703125" style="1881" customWidth="1"/>
    <col min="13317" max="13317" width="28.7109375" style="1881" customWidth="1"/>
    <col min="13318" max="13319" width="31.7109375" style="1881" customWidth="1"/>
    <col min="13320" max="13320" width="30.140625" style="1881" customWidth="1"/>
    <col min="13321" max="13321" width="33.7109375" style="1881" customWidth="1"/>
    <col min="13322" max="13322" width="27" style="1881" customWidth="1"/>
    <col min="13323" max="13323" width="28.7109375" style="1881" customWidth="1"/>
    <col min="13324" max="13324" width="34.85546875" style="1881" customWidth="1"/>
    <col min="13325" max="13325" width="37" style="1881" customWidth="1"/>
    <col min="13326" max="13326" width="34.85546875" style="1881" customWidth="1"/>
    <col min="13327" max="13327" width="27.5703125" style="1881" customWidth="1"/>
    <col min="13328" max="13328" width="36.85546875" style="1881" customWidth="1"/>
    <col min="13329" max="13329" width="38.7109375" style="1881" customWidth="1"/>
    <col min="13330" max="13332" width="14.7109375" style="1881" customWidth="1"/>
    <col min="13333" max="13333" width="18.7109375" style="1881" customWidth="1"/>
    <col min="13334" max="13334" width="25.42578125" style="1881" customWidth="1"/>
    <col min="13335" max="13335" width="34.85546875" style="1881" customWidth="1"/>
    <col min="13336" max="13336" width="28" style="1881" customWidth="1"/>
    <col min="13337" max="13337" width="34.140625" style="1881" customWidth="1"/>
    <col min="13338" max="13338" width="34" style="1881" customWidth="1"/>
    <col min="13339" max="13569" width="11.42578125" style="1881"/>
    <col min="13570" max="13570" width="108.140625" style="1881" customWidth="1"/>
    <col min="13571" max="13571" width="28.7109375" style="1881" customWidth="1"/>
    <col min="13572" max="13572" width="32.5703125" style="1881" customWidth="1"/>
    <col min="13573" max="13573" width="28.7109375" style="1881" customWidth="1"/>
    <col min="13574" max="13575" width="31.7109375" style="1881" customWidth="1"/>
    <col min="13576" max="13576" width="30.140625" style="1881" customWidth="1"/>
    <col min="13577" max="13577" width="33.7109375" style="1881" customWidth="1"/>
    <col min="13578" max="13578" width="27" style="1881" customWidth="1"/>
    <col min="13579" max="13579" width="28.7109375" style="1881" customWidth="1"/>
    <col min="13580" max="13580" width="34.85546875" style="1881" customWidth="1"/>
    <col min="13581" max="13581" width="37" style="1881" customWidth="1"/>
    <col min="13582" max="13582" width="34.85546875" style="1881" customWidth="1"/>
    <col min="13583" max="13583" width="27.5703125" style="1881" customWidth="1"/>
    <col min="13584" max="13584" width="36.85546875" style="1881" customWidth="1"/>
    <col min="13585" max="13585" width="38.7109375" style="1881" customWidth="1"/>
    <col min="13586" max="13588" width="14.7109375" style="1881" customWidth="1"/>
    <col min="13589" max="13589" width="18.7109375" style="1881" customWidth="1"/>
    <col min="13590" max="13590" width="25.42578125" style="1881" customWidth="1"/>
    <col min="13591" max="13591" width="34.85546875" style="1881" customWidth="1"/>
    <col min="13592" max="13592" width="28" style="1881" customWidth="1"/>
    <col min="13593" max="13593" width="34.140625" style="1881" customWidth="1"/>
    <col min="13594" max="13594" width="34" style="1881" customWidth="1"/>
    <col min="13595" max="13825" width="11.42578125" style="1881"/>
    <col min="13826" max="13826" width="108.140625" style="1881" customWidth="1"/>
    <col min="13827" max="13827" width="28.7109375" style="1881" customWidth="1"/>
    <col min="13828" max="13828" width="32.5703125" style="1881" customWidth="1"/>
    <col min="13829" max="13829" width="28.7109375" style="1881" customWidth="1"/>
    <col min="13830" max="13831" width="31.7109375" style="1881" customWidth="1"/>
    <col min="13832" max="13832" width="30.140625" style="1881" customWidth="1"/>
    <col min="13833" max="13833" width="33.7109375" style="1881" customWidth="1"/>
    <col min="13834" max="13834" width="27" style="1881" customWidth="1"/>
    <col min="13835" max="13835" width="28.7109375" style="1881" customWidth="1"/>
    <col min="13836" max="13836" width="34.85546875" style="1881" customWidth="1"/>
    <col min="13837" max="13837" width="37" style="1881" customWidth="1"/>
    <col min="13838" max="13838" width="34.85546875" style="1881" customWidth="1"/>
    <col min="13839" max="13839" width="27.5703125" style="1881" customWidth="1"/>
    <col min="13840" max="13840" width="36.85546875" style="1881" customWidth="1"/>
    <col min="13841" max="13841" width="38.7109375" style="1881" customWidth="1"/>
    <col min="13842" max="13844" width="14.7109375" style="1881" customWidth="1"/>
    <col min="13845" max="13845" width="18.7109375" style="1881" customWidth="1"/>
    <col min="13846" max="13846" width="25.42578125" style="1881" customWidth="1"/>
    <col min="13847" max="13847" width="34.85546875" style="1881" customWidth="1"/>
    <col min="13848" max="13848" width="28" style="1881" customWidth="1"/>
    <col min="13849" max="13849" width="34.140625" style="1881" customWidth="1"/>
    <col min="13850" max="13850" width="34" style="1881" customWidth="1"/>
    <col min="13851" max="14081" width="11.42578125" style="1881"/>
    <col min="14082" max="14082" width="108.140625" style="1881" customWidth="1"/>
    <col min="14083" max="14083" width="28.7109375" style="1881" customWidth="1"/>
    <col min="14084" max="14084" width="32.5703125" style="1881" customWidth="1"/>
    <col min="14085" max="14085" width="28.7109375" style="1881" customWidth="1"/>
    <col min="14086" max="14087" width="31.7109375" style="1881" customWidth="1"/>
    <col min="14088" max="14088" width="30.140625" style="1881" customWidth="1"/>
    <col min="14089" max="14089" width="33.7109375" style="1881" customWidth="1"/>
    <col min="14090" max="14090" width="27" style="1881" customWidth="1"/>
    <col min="14091" max="14091" width="28.7109375" style="1881" customWidth="1"/>
    <col min="14092" max="14092" width="34.85546875" style="1881" customWidth="1"/>
    <col min="14093" max="14093" width="37" style="1881" customWidth="1"/>
    <col min="14094" max="14094" width="34.85546875" style="1881" customWidth="1"/>
    <col min="14095" max="14095" width="27.5703125" style="1881" customWidth="1"/>
    <col min="14096" max="14096" width="36.85546875" style="1881" customWidth="1"/>
    <col min="14097" max="14097" width="38.7109375" style="1881" customWidth="1"/>
    <col min="14098" max="14100" width="14.7109375" style="1881" customWidth="1"/>
    <col min="14101" max="14101" width="18.7109375" style="1881" customWidth="1"/>
    <col min="14102" max="14102" width="25.42578125" style="1881" customWidth="1"/>
    <col min="14103" max="14103" width="34.85546875" style="1881" customWidth="1"/>
    <col min="14104" max="14104" width="28" style="1881" customWidth="1"/>
    <col min="14105" max="14105" width="34.140625" style="1881" customWidth="1"/>
    <col min="14106" max="14106" width="34" style="1881" customWidth="1"/>
    <col min="14107" max="14337" width="11.42578125" style="1881"/>
    <col min="14338" max="14338" width="108.140625" style="1881" customWidth="1"/>
    <col min="14339" max="14339" width="28.7109375" style="1881" customWidth="1"/>
    <col min="14340" max="14340" width="32.5703125" style="1881" customWidth="1"/>
    <col min="14341" max="14341" width="28.7109375" style="1881" customWidth="1"/>
    <col min="14342" max="14343" width="31.7109375" style="1881" customWidth="1"/>
    <col min="14344" max="14344" width="30.140625" style="1881" customWidth="1"/>
    <col min="14345" max="14345" width="33.7109375" style="1881" customWidth="1"/>
    <col min="14346" max="14346" width="27" style="1881" customWidth="1"/>
    <col min="14347" max="14347" width="28.7109375" style="1881" customWidth="1"/>
    <col min="14348" max="14348" width="34.85546875" style="1881" customWidth="1"/>
    <col min="14349" max="14349" width="37" style="1881" customWidth="1"/>
    <col min="14350" max="14350" width="34.85546875" style="1881" customWidth="1"/>
    <col min="14351" max="14351" width="27.5703125" style="1881" customWidth="1"/>
    <col min="14352" max="14352" width="36.85546875" style="1881" customWidth="1"/>
    <col min="14353" max="14353" width="38.7109375" style="1881" customWidth="1"/>
    <col min="14354" max="14356" width="14.7109375" style="1881" customWidth="1"/>
    <col min="14357" max="14357" width="18.7109375" style="1881" customWidth="1"/>
    <col min="14358" max="14358" width="25.42578125" style="1881" customWidth="1"/>
    <col min="14359" max="14359" width="34.85546875" style="1881" customWidth="1"/>
    <col min="14360" max="14360" width="28" style="1881" customWidth="1"/>
    <col min="14361" max="14361" width="34.140625" style="1881" customWidth="1"/>
    <col min="14362" max="14362" width="34" style="1881" customWidth="1"/>
    <col min="14363" max="14593" width="11.42578125" style="1881"/>
    <col min="14594" max="14594" width="108.140625" style="1881" customWidth="1"/>
    <col min="14595" max="14595" width="28.7109375" style="1881" customWidth="1"/>
    <col min="14596" max="14596" width="32.5703125" style="1881" customWidth="1"/>
    <col min="14597" max="14597" width="28.7109375" style="1881" customWidth="1"/>
    <col min="14598" max="14599" width="31.7109375" style="1881" customWidth="1"/>
    <col min="14600" max="14600" width="30.140625" style="1881" customWidth="1"/>
    <col min="14601" max="14601" width="33.7109375" style="1881" customWidth="1"/>
    <col min="14602" max="14602" width="27" style="1881" customWidth="1"/>
    <col min="14603" max="14603" width="28.7109375" style="1881" customWidth="1"/>
    <col min="14604" max="14604" width="34.85546875" style="1881" customWidth="1"/>
    <col min="14605" max="14605" width="37" style="1881" customWidth="1"/>
    <col min="14606" max="14606" width="34.85546875" style="1881" customWidth="1"/>
    <col min="14607" max="14607" width="27.5703125" style="1881" customWidth="1"/>
    <col min="14608" max="14608" width="36.85546875" style="1881" customWidth="1"/>
    <col min="14609" max="14609" width="38.7109375" style="1881" customWidth="1"/>
    <col min="14610" max="14612" width="14.7109375" style="1881" customWidth="1"/>
    <col min="14613" max="14613" width="18.7109375" style="1881" customWidth="1"/>
    <col min="14614" max="14614" width="25.42578125" style="1881" customWidth="1"/>
    <col min="14615" max="14615" width="34.85546875" style="1881" customWidth="1"/>
    <col min="14616" max="14616" width="28" style="1881" customWidth="1"/>
    <col min="14617" max="14617" width="34.140625" style="1881" customWidth="1"/>
    <col min="14618" max="14618" width="34" style="1881" customWidth="1"/>
    <col min="14619" max="14849" width="11.42578125" style="1881"/>
    <col min="14850" max="14850" width="108.140625" style="1881" customWidth="1"/>
    <col min="14851" max="14851" width="28.7109375" style="1881" customWidth="1"/>
    <col min="14852" max="14852" width="32.5703125" style="1881" customWidth="1"/>
    <col min="14853" max="14853" width="28.7109375" style="1881" customWidth="1"/>
    <col min="14854" max="14855" width="31.7109375" style="1881" customWidth="1"/>
    <col min="14856" max="14856" width="30.140625" style="1881" customWidth="1"/>
    <col min="14857" max="14857" width="33.7109375" style="1881" customWidth="1"/>
    <col min="14858" max="14858" width="27" style="1881" customWidth="1"/>
    <col min="14859" max="14859" width="28.7109375" style="1881" customWidth="1"/>
    <col min="14860" max="14860" width="34.85546875" style="1881" customWidth="1"/>
    <col min="14861" max="14861" width="37" style="1881" customWidth="1"/>
    <col min="14862" max="14862" width="34.85546875" style="1881" customWidth="1"/>
    <col min="14863" max="14863" width="27.5703125" style="1881" customWidth="1"/>
    <col min="14864" max="14864" width="36.85546875" style="1881" customWidth="1"/>
    <col min="14865" max="14865" width="38.7109375" style="1881" customWidth="1"/>
    <col min="14866" max="14868" width="14.7109375" style="1881" customWidth="1"/>
    <col min="14869" max="14869" width="18.7109375" style="1881" customWidth="1"/>
    <col min="14870" max="14870" width="25.42578125" style="1881" customWidth="1"/>
    <col min="14871" max="14871" width="34.85546875" style="1881" customWidth="1"/>
    <col min="14872" max="14872" width="28" style="1881" customWidth="1"/>
    <col min="14873" max="14873" width="34.140625" style="1881" customWidth="1"/>
    <col min="14874" max="14874" width="34" style="1881" customWidth="1"/>
    <col min="14875" max="15105" width="11.42578125" style="1881"/>
    <col min="15106" max="15106" width="108.140625" style="1881" customWidth="1"/>
    <col min="15107" max="15107" width="28.7109375" style="1881" customWidth="1"/>
    <col min="15108" max="15108" width="32.5703125" style="1881" customWidth="1"/>
    <col min="15109" max="15109" width="28.7109375" style="1881" customWidth="1"/>
    <col min="15110" max="15111" width="31.7109375" style="1881" customWidth="1"/>
    <col min="15112" max="15112" width="30.140625" style="1881" customWidth="1"/>
    <col min="15113" max="15113" width="33.7109375" style="1881" customWidth="1"/>
    <col min="15114" max="15114" width="27" style="1881" customWidth="1"/>
    <col min="15115" max="15115" width="28.7109375" style="1881" customWidth="1"/>
    <col min="15116" max="15116" width="34.85546875" style="1881" customWidth="1"/>
    <col min="15117" max="15117" width="37" style="1881" customWidth="1"/>
    <col min="15118" max="15118" width="34.85546875" style="1881" customWidth="1"/>
    <col min="15119" max="15119" width="27.5703125" style="1881" customWidth="1"/>
    <col min="15120" max="15120" width="36.85546875" style="1881" customWidth="1"/>
    <col min="15121" max="15121" width="38.7109375" style="1881" customWidth="1"/>
    <col min="15122" max="15124" width="14.7109375" style="1881" customWidth="1"/>
    <col min="15125" max="15125" width="18.7109375" style="1881" customWidth="1"/>
    <col min="15126" max="15126" width="25.42578125" style="1881" customWidth="1"/>
    <col min="15127" max="15127" width="34.85546875" style="1881" customWidth="1"/>
    <col min="15128" max="15128" width="28" style="1881" customWidth="1"/>
    <col min="15129" max="15129" width="34.140625" style="1881" customWidth="1"/>
    <col min="15130" max="15130" width="34" style="1881" customWidth="1"/>
    <col min="15131" max="15361" width="11.42578125" style="1881"/>
    <col min="15362" max="15362" width="108.140625" style="1881" customWidth="1"/>
    <col min="15363" max="15363" width="28.7109375" style="1881" customWidth="1"/>
    <col min="15364" max="15364" width="32.5703125" style="1881" customWidth="1"/>
    <col min="15365" max="15365" width="28.7109375" style="1881" customWidth="1"/>
    <col min="15366" max="15367" width="31.7109375" style="1881" customWidth="1"/>
    <col min="15368" max="15368" width="30.140625" style="1881" customWidth="1"/>
    <col min="15369" max="15369" width="33.7109375" style="1881" customWidth="1"/>
    <col min="15370" max="15370" width="27" style="1881" customWidth="1"/>
    <col min="15371" max="15371" width="28.7109375" style="1881" customWidth="1"/>
    <col min="15372" max="15372" width="34.85546875" style="1881" customWidth="1"/>
    <col min="15373" max="15373" width="37" style="1881" customWidth="1"/>
    <col min="15374" max="15374" width="34.85546875" style="1881" customWidth="1"/>
    <col min="15375" max="15375" width="27.5703125" style="1881" customWidth="1"/>
    <col min="15376" max="15376" width="36.85546875" style="1881" customWidth="1"/>
    <col min="15377" max="15377" width="38.7109375" style="1881" customWidth="1"/>
    <col min="15378" max="15380" width="14.7109375" style="1881" customWidth="1"/>
    <col min="15381" max="15381" width="18.7109375" style="1881" customWidth="1"/>
    <col min="15382" max="15382" width="25.42578125" style="1881" customWidth="1"/>
    <col min="15383" max="15383" width="34.85546875" style="1881" customWidth="1"/>
    <col min="15384" max="15384" width="28" style="1881" customWidth="1"/>
    <col min="15385" max="15385" width="34.140625" style="1881" customWidth="1"/>
    <col min="15386" max="15386" width="34" style="1881" customWidth="1"/>
    <col min="15387" max="15617" width="11.42578125" style="1881"/>
    <col min="15618" max="15618" width="108.140625" style="1881" customWidth="1"/>
    <col min="15619" max="15619" width="28.7109375" style="1881" customWidth="1"/>
    <col min="15620" max="15620" width="32.5703125" style="1881" customWidth="1"/>
    <col min="15621" max="15621" width="28.7109375" style="1881" customWidth="1"/>
    <col min="15622" max="15623" width="31.7109375" style="1881" customWidth="1"/>
    <col min="15624" max="15624" width="30.140625" style="1881" customWidth="1"/>
    <col min="15625" max="15625" width="33.7109375" style="1881" customWidth="1"/>
    <col min="15626" max="15626" width="27" style="1881" customWidth="1"/>
    <col min="15627" max="15627" width="28.7109375" style="1881" customWidth="1"/>
    <col min="15628" max="15628" width="34.85546875" style="1881" customWidth="1"/>
    <col min="15629" max="15629" width="37" style="1881" customWidth="1"/>
    <col min="15630" max="15630" width="34.85546875" style="1881" customWidth="1"/>
    <col min="15631" max="15631" width="27.5703125" style="1881" customWidth="1"/>
    <col min="15632" max="15632" width="36.85546875" style="1881" customWidth="1"/>
    <col min="15633" max="15633" width="38.7109375" style="1881" customWidth="1"/>
    <col min="15634" max="15636" width="14.7109375" style="1881" customWidth="1"/>
    <col min="15637" max="15637" width="18.7109375" style="1881" customWidth="1"/>
    <col min="15638" max="15638" width="25.42578125" style="1881" customWidth="1"/>
    <col min="15639" max="15639" width="34.85546875" style="1881" customWidth="1"/>
    <col min="15640" max="15640" width="28" style="1881" customWidth="1"/>
    <col min="15641" max="15641" width="34.140625" style="1881" customWidth="1"/>
    <col min="15642" max="15642" width="34" style="1881" customWidth="1"/>
    <col min="15643" max="15873" width="11.42578125" style="1881"/>
    <col min="15874" max="15874" width="108.140625" style="1881" customWidth="1"/>
    <col min="15875" max="15875" width="28.7109375" style="1881" customWidth="1"/>
    <col min="15876" max="15876" width="32.5703125" style="1881" customWidth="1"/>
    <col min="15877" max="15877" width="28.7109375" style="1881" customWidth="1"/>
    <col min="15878" max="15879" width="31.7109375" style="1881" customWidth="1"/>
    <col min="15880" max="15880" width="30.140625" style="1881" customWidth="1"/>
    <col min="15881" max="15881" width="33.7109375" style="1881" customWidth="1"/>
    <col min="15882" max="15882" width="27" style="1881" customWidth="1"/>
    <col min="15883" max="15883" width="28.7109375" style="1881" customWidth="1"/>
    <col min="15884" max="15884" width="34.85546875" style="1881" customWidth="1"/>
    <col min="15885" max="15885" width="37" style="1881" customWidth="1"/>
    <col min="15886" max="15886" width="34.85546875" style="1881" customWidth="1"/>
    <col min="15887" max="15887" width="27.5703125" style="1881" customWidth="1"/>
    <col min="15888" max="15888" width="36.85546875" style="1881" customWidth="1"/>
    <col min="15889" max="15889" width="38.7109375" style="1881" customWidth="1"/>
    <col min="15890" max="15892" width="14.7109375" style="1881" customWidth="1"/>
    <col min="15893" max="15893" width="18.7109375" style="1881" customWidth="1"/>
    <col min="15894" max="15894" width="25.42578125" style="1881" customWidth="1"/>
    <col min="15895" max="15895" width="34.85546875" style="1881" customWidth="1"/>
    <col min="15896" max="15896" width="28" style="1881" customWidth="1"/>
    <col min="15897" max="15897" width="34.140625" style="1881" customWidth="1"/>
    <col min="15898" max="15898" width="34" style="1881" customWidth="1"/>
    <col min="15899" max="16129" width="11.42578125" style="1881"/>
    <col min="16130" max="16130" width="108.140625" style="1881" customWidth="1"/>
    <col min="16131" max="16131" width="28.7109375" style="1881" customWidth="1"/>
    <col min="16132" max="16132" width="32.5703125" style="1881" customWidth="1"/>
    <col min="16133" max="16133" width="28.7109375" style="1881" customWidth="1"/>
    <col min="16134" max="16135" width="31.7109375" style="1881" customWidth="1"/>
    <col min="16136" max="16136" width="30.140625" style="1881" customWidth="1"/>
    <col min="16137" max="16137" width="33.7109375" style="1881" customWidth="1"/>
    <col min="16138" max="16138" width="27" style="1881" customWidth="1"/>
    <col min="16139" max="16139" width="28.7109375" style="1881" customWidth="1"/>
    <col min="16140" max="16140" width="34.85546875" style="1881" customWidth="1"/>
    <col min="16141" max="16141" width="37" style="1881" customWidth="1"/>
    <col min="16142" max="16142" width="34.85546875" style="1881" customWidth="1"/>
    <col min="16143" max="16143" width="27.5703125" style="1881" customWidth="1"/>
    <col min="16144" max="16144" width="36.85546875" style="1881" customWidth="1"/>
    <col min="16145" max="16145" width="38.7109375" style="1881" customWidth="1"/>
    <col min="16146" max="16148" width="14.7109375" style="1881" customWidth="1"/>
    <col min="16149" max="16149" width="18.7109375" style="1881" customWidth="1"/>
    <col min="16150" max="16150" width="25.42578125" style="1881" customWidth="1"/>
    <col min="16151" max="16151" width="34.85546875" style="1881" customWidth="1"/>
    <col min="16152" max="16152" width="28" style="1881" customWidth="1"/>
    <col min="16153" max="16153" width="34.140625" style="1881" customWidth="1"/>
    <col min="16154" max="16154" width="34" style="1881" customWidth="1"/>
    <col min="16155" max="16384" width="11.42578125" style="1881"/>
  </cols>
  <sheetData>
    <row r="1" spans="1:28" s="2085" customFormat="1" ht="24.75" customHeight="1">
      <c r="A1" s="2084"/>
      <c r="B1" s="32" t="s">
        <v>2717</v>
      </c>
      <c r="C1" s="2312" t="s">
        <v>2851</v>
      </c>
      <c r="L1" s="2086" t="s">
        <v>2836</v>
      </c>
      <c r="M1" s="2086"/>
      <c r="N1" s="2086"/>
      <c r="O1" s="2086"/>
      <c r="P1" s="2086"/>
      <c r="Q1" s="2086"/>
      <c r="R1" s="2086"/>
      <c r="S1" s="2086"/>
      <c r="T1" s="2086"/>
      <c r="U1" s="2086"/>
      <c r="X1" s="2087"/>
      <c r="Y1" s="2087"/>
      <c r="Z1" s="2087"/>
      <c r="AA1" s="2087"/>
    </row>
    <row r="2" spans="1:28" s="2088" customFormat="1">
      <c r="B2" s="32" t="s">
        <v>106</v>
      </c>
      <c r="C2" s="32" t="s">
        <v>2716</v>
      </c>
      <c r="L2" s="2092" t="s">
        <v>2784</v>
      </c>
      <c r="M2" s="2089"/>
      <c r="N2" s="2235"/>
      <c r="O2" s="2090"/>
      <c r="P2" s="2091"/>
      <c r="Q2" s="2090"/>
      <c r="R2" s="2090"/>
      <c r="S2" s="2090"/>
      <c r="T2" s="2090"/>
      <c r="U2" s="2087"/>
      <c r="V2" s="2087"/>
      <c r="W2" s="2087"/>
      <c r="X2" s="2087"/>
      <c r="Y2" s="2087"/>
      <c r="Z2" s="2087"/>
      <c r="AA2" s="2087"/>
    </row>
    <row r="3" spans="1:28" s="2088" customFormat="1">
      <c r="B3" s="32" t="s">
        <v>108</v>
      </c>
      <c r="C3" s="32" t="s">
        <v>883</v>
      </c>
      <c r="M3" s="2092"/>
      <c r="N3" s="4710"/>
      <c r="O3" s="4710"/>
      <c r="P3" s="4710"/>
      <c r="Q3" s="4710"/>
      <c r="R3" s="4710"/>
      <c r="S3" s="4710"/>
      <c r="T3" s="4710"/>
      <c r="U3" s="4710"/>
      <c r="V3" s="4710"/>
      <c r="W3" s="2087"/>
      <c r="X3" s="2093"/>
      <c r="Y3" s="2093"/>
      <c r="Z3" s="2093"/>
    </row>
    <row r="4" spans="1:28" s="2088" customFormat="1">
      <c r="B4" s="32" t="s">
        <v>110</v>
      </c>
      <c r="C4" s="32" t="s">
        <v>4</v>
      </c>
      <c r="M4" s="2084"/>
      <c r="N4" s="2087"/>
      <c r="O4" s="2087"/>
      <c r="P4" s="2087"/>
      <c r="Q4" s="2087"/>
      <c r="R4" s="2087"/>
      <c r="S4" s="2087"/>
      <c r="T4" s="2087"/>
      <c r="U4" s="2087"/>
      <c r="V4" s="2087"/>
      <c r="W4" s="2087"/>
      <c r="X4" s="2093"/>
      <c r="Y4" s="2093"/>
      <c r="Z4" s="2093"/>
    </row>
    <row r="5" spans="1:28" s="2088" customFormat="1">
      <c r="B5" s="32" t="s">
        <v>111</v>
      </c>
      <c r="C5" s="32" t="s">
        <v>112</v>
      </c>
      <c r="O5" s="2087"/>
      <c r="P5" s="2087"/>
      <c r="Q5" s="2087"/>
      <c r="R5" s="2087"/>
      <c r="S5" s="2087"/>
      <c r="T5" s="2087"/>
      <c r="U5" s="2087"/>
      <c r="V5" s="2087"/>
      <c r="W5" s="2087"/>
      <c r="X5" s="2094"/>
      <c r="Y5" s="2094"/>
      <c r="Z5" s="2094"/>
    </row>
    <row r="6" spans="1:28" s="2088" customFormat="1" ht="13.5" thickBot="1">
      <c r="B6" s="2095"/>
      <c r="C6" s="2092"/>
      <c r="D6" s="2087"/>
      <c r="E6" s="2087"/>
      <c r="F6" s="2087"/>
      <c r="G6" s="2087"/>
      <c r="H6" s="2087"/>
      <c r="I6" s="2087"/>
      <c r="J6" s="2087"/>
      <c r="K6" s="2087"/>
      <c r="L6" s="2087"/>
      <c r="M6" s="2087"/>
      <c r="N6" s="2096"/>
      <c r="O6" s="2096"/>
      <c r="P6" s="2096"/>
      <c r="Q6" s="2096"/>
      <c r="R6" s="2096"/>
      <c r="S6" s="2094"/>
      <c r="T6" s="2094"/>
      <c r="U6" s="2094"/>
      <c r="V6" s="2094"/>
      <c r="W6" s="2094"/>
      <c r="X6" s="2094"/>
      <c r="Y6" s="2094"/>
      <c r="Z6" s="2094"/>
    </row>
    <row r="7" spans="1:28" s="2088" customFormat="1" ht="36" customHeight="1">
      <c r="A7" s="2097"/>
      <c r="B7" s="2098"/>
      <c r="C7" s="4711" t="s">
        <v>2785</v>
      </c>
      <c r="D7" s="4712"/>
      <c r="E7" s="4713" t="s">
        <v>2786</v>
      </c>
      <c r="F7" s="4713" t="s">
        <v>2787</v>
      </c>
      <c r="G7" s="4715" t="s">
        <v>2788</v>
      </c>
      <c r="H7" s="4716"/>
      <c r="I7" s="4716"/>
      <c r="J7" s="4716"/>
      <c r="K7" s="4716"/>
      <c r="L7" s="4717"/>
      <c r="M7" s="4713" t="s">
        <v>2789</v>
      </c>
      <c r="N7" s="4711" t="s">
        <v>2790</v>
      </c>
      <c r="O7" s="4718"/>
      <c r="P7" s="4718"/>
      <c r="Q7" s="4719" t="s">
        <v>2791</v>
      </c>
      <c r="R7" s="4718" t="s">
        <v>2792</v>
      </c>
      <c r="S7" s="4718"/>
      <c r="T7" s="4718"/>
      <c r="U7" s="4712"/>
      <c r="V7" s="4722" t="s">
        <v>2793</v>
      </c>
      <c r="W7" s="2099"/>
      <c r="X7" s="4727" t="s">
        <v>2794</v>
      </c>
      <c r="Y7" s="4730" t="s">
        <v>2795</v>
      </c>
      <c r="Z7" s="4727" t="s">
        <v>2796</v>
      </c>
      <c r="AA7" s="2100"/>
      <c r="AB7" s="2101"/>
    </row>
    <row r="8" spans="1:28" s="2088" customFormat="1" ht="44.25" customHeight="1">
      <c r="A8" s="2102"/>
      <c r="B8" s="2103"/>
      <c r="C8" s="4732"/>
      <c r="D8" s="4714"/>
      <c r="E8" s="4714"/>
      <c r="F8" s="4714"/>
      <c r="G8" s="4734" t="s">
        <v>2797</v>
      </c>
      <c r="H8" s="4735"/>
      <c r="I8" s="4734" t="s">
        <v>2315</v>
      </c>
      <c r="J8" s="4735"/>
      <c r="K8" s="4734" t="s">
        <v>2798</v>
      </c>
      <c r="L8" s="4735"/>
      <c r="M8" s="4714"/>
      <c r="N8" s="4714" t="s">
        <v>2799</v>
      </c>
      <c r="O8" s="4736" t="s">
        <v>2800</v>
      </c>
      <c r="P8" s="2104"/>
      <c r="Q8" s="4720"/>
      <c r="R8" s="4750">
        <v>0</v>
      </c>
      <c r="S8" s="4724">
        <v>0.2</v>
      </c>
      <c r="T8" s="4724">
        <v>0.5</v>
      </c>
      <c r="U8" s="4724">
        <v>1</v>
      </c>
      <c r="V8" s="4723"/>
      <c r="W8" s="4753" t="s">
        <v>2828</v>
      </c>
      <c r="X8" s="4728"/>
      <c r="Y8" s="4726"/>
      <c r="Z8" s="4728"/>
      <c r="AA8" s="4725" t="s">
        <v>2801</v>
      </c>
      <c r="AB8" s="4746" t="s">
        <v>2802</v>
      </c>
    </row>
    <row r="9" spans="1:28" s="2088" customFormat="1" ht="15" customHeight="1">
      <c r="A9" s="2102"/>
      <c r="B9" s="2103"/>
      <c r="C9" s="4733"/>
      <c r="D9" s="4714"/>
      <c r="E9" s="4714"/>
      <c r="F9" s="4714"/>
      <c r="G9" s="4748" t="s">
        <v>2829</v>
      </c>
      <c r="H9" s="4748" t="s">
        <v>2803</v>
      </c>
      <c r="I9" s="4749" t="s">
        <v>2830</v>
      </c>
      <c r="J9" s="4749" t="s">
        <v>2831</v>
      </c>
      <c r="K9" s="4748" t="s">
        <v>2832</v>
      </c>
      <c r="L9" s="4748" t="s">
        <v>2804</v>
      </c>
      <c r="M9" s="4714"/>
      <c r="N9" s="4714"/>
      <c r="O9" s="4714"/>
      <c r="P9" s="4736" t="s">
        <v>2833</v>
      </c>
      <c r="Q9" s="4720"/>
      <c r="R9" s="4751"/>
      <c r="S9" s="4752"/>
      <c r="T9" s="4752"/>
      <c r="U9" s="4752"/>
      <c r="V9" s="4723"/>
      <c r="W9" s="4754"/>
      <c r="X9" s="4728"/>
      <c r="Y9" s="4726"/>
      <c r="Z9" s="4728"/>
      <c r="AA9" s="4726"/>
      <c r="AB9" s="4747"/>
    </row>
    <row r="10" spans="1:28" s="2088" customFormat="1" ht="63.75" customHeight="1">
      <c r="A10" s="2102"/>
      <c r="B10" s="2103"/>
      <c r="C10" s="4733"/>
      <c r="D10" s="4714"/>
      <c r="E10" s="4714"/>
      <c r="F10" s="4714"/>
      <c r="G10" s="4736"/>
      <c r="H10" s="4736"/>
      <c r="I10" s="4714"/>
      <c r="J10" s="4714"/>
      <c r="K10" s="4736"/>
      <c r="L10" s="4736"/>
      <c r="M10" s="4714"/>
      <c r="N10" s="4714"/>
      <c r="O10" s="4714"/>
      <c r="P10" s="4736"/>
      <c r="Q10" s="4721"/>
      <c r="R10" s="4751"/>
      <c r="S10" s="4752"/>
      <c r="T10" s="4752"/>
      <c r="U10" s="4752"/>
      <c r="V10" s="4724"/>
      <c r="W10" s="4754" t="s">
        <v>2805</v>
      </c>
      <c r="X10" s="4729"/>
      <c r="Y10" s="4731"/>
      <c r="Z10" s="4729"/>
      <c r="AA10" s="4726"/>
      <c r="AB10" s="4747"/>
    </row>
    <row r="11" spans="1:28" s="2088" customFormat="1" ht="25.5" customHeight="1">
      <c r="A11" s="2105"/>
      <c r="B11" s="2106"/>
      <c r="C11" s="2107" t="s">
        <v>1088</v>
      </c>
      <c r="D11" s="2108" t="s">
        <v>1092</v>
      </c>
      <c r="E11" s="2107" t="s">
        <v>1095</v>
      </c>
      <c r="F11" s="2108" t="s">
        <v>1098</v>
      </c>
      <c r="G11" s="2107" t="s">
        <v>1100</v>
      </c>
      <c r="H11" s="2107" t="s">
        <v>1103</v>
      </c>
      <c r="I11" s="2107" t="s">
        <v>1105</v>
      </c>
      <c r="J11" s="2107" t="s">
        <v>1108</v>
      </c>
      <c r="K11" s="2107" t="s">
        <v>1111</v>
      </c>
      <c r="L11" s="2107" t="s">
        <v>2428</v>
      </c>
      <c r="M11" s="2107" t="s">
        <v>2806</v>
      </c>
      <c r="N11" s="2109" t="s">
        <v>2432</v>
      </c>
      <c r="O11" s="2110" t="s">
        <v>1120</v>
      </c>
      <c r="P11" s="2109" t="s">
        <v>1123</v>
      </c>
      <c r="Q11" s="2111" t="s">
        <v>2807</v>
      </c>
      <c r="R11" s="2111" t="s">
        <v>1129</v>
      </c>
      <c r="S11" s="2111" t="s">
        <v>2438</v>
      </c>
      <c r="T11" s="2111" t="s">
        <v>2440</v>
      </c>
      <c r="U11" s="2111" t="s">
        <v>2442</v>
      </c>
      <c r="V11" s="2111" t="s">
        <v>2808</v>
      </c>
      <c r="W11" s="2108" t="s">
        <v>2445</v>
      </c>
      <c r="X11" s="2112" t="s">
        <v>2447</v>
      </c>
      <c r="Y11" s="2237">
        <v>230</v>
      </c>
      <c r="Z11" s="2237">
        <v>240</v>
      </c>
      <c r="AA11" s="2238" t="s">
        <v>1137</v>
      </c>
      <c r="AB11" s="2239" t="s">
        <v>1140</v>
      </c>
    </row>
    <row r="12" spans="1:28" s="2088" customFormat="1" ht="18.75" customHeight="1">
      <c r="A12" s="2113" t="s">
        <v>1088</v>
      </c>
      <c r="B12" s="2114" t="s">
        <v>2809</v>
      </c>
      <c r="C12" s="2115"/>
      <c r="D12" s="2115"/>
      <c r="E12" s="2115"/>
      <c r="F12" s="2116"/>
      <c r="G12" s="2116"/>
      <c r="H12" s="2116"/>
      <c r="I12" s="2116"/>
      <c r="J12" s="2116"/>
      <c r="K12" s="2117">
        <f>G12+H12+I12+J12</f>
        <v>0</v>
      </c>
      <c r="L12" s="2116"/>
      <c r="M12" s="2118">
        <f>F12-K12+L12</f>
        <v>0</v>
      </c>
      <c r="N12" s="2116"/>
      <c r="O12" s="2116"/>
      <c r="P12" s="2116"/>
      <c r="Q12" s="2119">
        <f>M12+N12-O12</f>
        <v>0</v>
      </c>
      <c r="R12" s="2116"/>
      <c r="S12" s="2116"/>
      <c r="T12" s="2116"/>
      <c r="U12" s="2116"/>
      <c r="V12" s="2118">
        <f>Q12-R12-0.8*S12-0.5*T12</f>
        <v>0</v>
      </c>
      <c r="W12" s="2120"/>
      <c r="X12" s="2121"/>
      <c r="Y12" s="2121"/>
      <c r="Z12" s="2309">
        <f>X12-Y12</f>
        <v>0</v>
      </c>
      <c r="AA12" s="2121"/>
      <c r="AB12" s="2122"/>
    </row>
    <row r="13" spans="1:28" s="2126" customFormat="1" ht="12">
      <c r="A13" s="2123" t="s">
        <v>2414</v>
      </c>
      <c r="B13" s="2310" t="s">
        <v>2810</v>
      </c>
      <c r="C13" s="2115"/>
      <c r="D13" s="2115"/>
      <c r="E13" s="2115"/>
      <c r="F13" s="2116"/>
      <c r="G13" s="2116"/>
      <c r="H13" s="2116"/>
      <c r="I13" s="2116"/>
      <c r="J13" s="2116"/>
      <c r="K13" s="2117">
        <f t="shared" ref="K13:K14" si="0">G13+H13+I13+J13</f>
        <v>0</v>
      </c>
      <c r="L13" s="2116"/>
      <c r="M13" s="2118">
        <f t="shared" ref="M13:M14" si="1">F13-K13+L13</f>
        <v>0</v>
      </c>
      <c r="N13" s="2116"/>
      <c r="O13" s="2116"/>
      <c r="P13" s="2116"/>
      <c r="Q13" s="2119">
        <f t="shared" ref="Q13:Q14" si="2">M13+N13-O13</f>
        <v>0</v>
      </c>
      <c r="R13" s="2116"/>
      <c r="S13" s="2116"/>
      <c r="T13" s="2116"/>
      <c r="U13" s="2116"/>
      <c r="V13" s="2118">
        <f t="shared" ref="V13:V14" si="3">Q13-R13-0.8*S13-0.5*T13</f>
        <v>0</v>
      </c>
      <c r="W13" s="2120"/>
      <c r="X13" s="2121"/>
      <c r="Y13" s="2121"/>
      <c r="Z13" s="2309">
        <f t="shared" ref="Z13:Z14" si="4">X13-Y13</f>
        <v>0</v>
      </c>
      <c r="AA13" s="2124"/>
      <c r="AB13" s="2125"/>
    </row>
    <row r="14" spans="1:28" s="2126" customFormat="1" ht="36">
      <c r="A14" s="2113" t="s">
        <v>2416</v>
      </c>
      <c r="B14" s="2246" t="s">
        <v>2811</v>
      </c>
      <c r="C14" s="2115"/>
      <c r="D14" s="2115"/>
      <c r="E14" s="2115"/>
      <c r="F14" s="2116"/>
      <c r="G14" s="2116"/>
      <c r="H14" s="2116"/>
      <c r="I14" s="2116"/>
      <c r="J14" s="2116"/>
      <c r="K14" s="2117">
        <f t="shared" si="0"/>
        <v>0</v>
      </c>
      <c r="L14" s="2116"/>
      <c r="M14" s="2118">
        <f t="shared" si="1"/>
        <v>0</v>
      </c>
      <c r="N14" s="2116"/>
      <c r="O14" s="2116"/>
      <c r="P14" s="2116"/>
      <c r="Q14" s="2119">
        <f t="shared" si="2"/>
        <v>0</v>
      </c>
      <c r="R14" s="2116"/>
      <c r="S14" s="2116"/>
      <c r="T14" s="2116"/>
      <c r="U14" s="2116"/>
      <c r="V14" s="2118">
        <f t="shared" si="3"/>
        <v>0</v>
      </c>
      <c r="W14" s="2120"/>
      <c r="X14" s="2121"/>
      <c r="Y14" s="2121"/>
      <c r="Z14" s="2309">
        <f t="shared" si="4"/>
        <v>0</v>
      </c>
      <c r="AA14" s="2124"/>
      <c r="AB14" s="2125"/>
    </row>
    <row r="15" spans="1:28" s="2088" customFormat="1" ht="15.75" customHeight="1">
      <c r="A15" s="2123" t="s">
        <v>2418</v>
      </c>
      <c r="B15" s="2127"/>
      <c r="C15" s="2115"/>
      <c r="D15" s="2115"/>
      <c r="E15" s="2115"/>
      <c r="F15" s="2128"/>
      <c r="G15" s="2128"/>
      <c r="H15" s="2128"/>
      <c r="I15" s="2128"/>
      <c r="J15" s="2128"/>
      <c r="K15" s="2128"/>
      <c r="L15" s="2128"/>
      <c r="M15" s="2128"/>
      <c r="N15" s="2128"/>
      <c r="O15" s="2128"/>
      <c r="P15" s="2128"/>
      <c r="Q15" s="2129"/>
      <c r="R15" s="2128"/>
      <c r="S15" s="2128"/>
      <c r="T15" s="2128"/>
      <c r="U15" s="2128"/>
      <c r="V15" s="2115"/>
      <c r="W15" s="2128"/>
      <c r="X15" s="2128"/>
      <c r="Y15" s="2128"/>
      <c r="Z15" s="2128"/>
      <c r="AA15" s="2128"/>
      <c r="AB15" s="2130"/>
    </row>
    <row r="16" spans="1:28" s="2088" customFormat="1" ht="16.899999999999999" customHeight="1">
      <c r="A16" s="2131" t="s">
        <v>2812</v>
      </c>
      <c r="B16" s="2127"/>
      <c r="C16" s="2115"/>
      <c r="D16" s="2115"/>
      <c r="E16" s="2115"/>
      <c r="F16" s="2128"/>
      <c r="G16" s="2128"/>
      <c r="H16" s="2128"/>
      <c r="I16" s="2128"/>
      <c r="J16" s="2128"/>
      <c r="K16" s="2128"/>
      <c r="L16" s="2128"/>
      <c r="M16" s="2128"/>
      <c r="N16" s="2128"/>
      <c r="O16" s="2128"/>
      <c r="P16" s="2128"/>
      <c r="Q16" s="2129"/>
      <c r="R16" s="2128"/>
      <c r="S16" s="2128"/>
      <c r="T16" s="2128"/>
      <c r="U16" s="2128"/>
      <c r="V16" s="2115"/>
      <c r="W16" s="2128"/>
      <c r="X16" s="2128"/>
      <c r="Y16" s="2128"/>
      <c r="Z16" s="2128"/>
      <c r="AA16" s="2128"/>
      <c r="AB16" s="2132"/>
    </row>
    <row r="17" spans="1:28" s="2088" customFormat="1" ht="15" customHeight="1">
      <c r="A17" s="2133"/>
      <c r="B17" s="4737" t="s">
        <v>2813</v>
      </c>
      <c r="C17" s="4738"/>
      <c r="D17" s="4738"/>
      <c r="E17" s="4738"/>
      <c r="F17" s="4738"/>
      <c r="G17" s="4738"/>
      <c r="H17" s="4738"/>
      <c r="I17" s="4738"/>
      <c r="J17" s="4738"/>
      <c r="K17" s="4738"/>
      <c r="L17" s="4738"/>
      <c r="M17" s="4738"/>
      <c r="N17" s="4738"/>
      <c r="O17" s="4738"/>
      <c r="P17" s="4738"/>
      <c r="Q17" s="4738"/>
      <c r="R17" s="4738"/>
      <c r="S17" s="4738"/>
      <c r="T17" s="4738"/>
      <c r="U17" s="4738"/>
      <c r="V17" s="4738"/>
      <c r="W17" s="4738"/>
      <c r="X17" s="4738"/>
      <c r="Y17" s="4738"/>
      <c r="Z17" s="4738"/>
      <c r="AA17" s="4738"/>
      <c r="AB17" s="4739"/>
    </row>
    <row r="18" spans="1:28" s="2088" customFormat="1" ht="22.5" customHeight="1">
      <c r="A18" s="2113" t="s">
        <v>1092</v>
      </c>
      <c r="B18" s="2134" t="s">
        <v>2814</v>
      </c>
      <c r="C18" s="2135"/>
      <c r="D18" s="2136"/>
      <c r="E18" s="2137"/>
      <c r="F18" s="2138"/>
      <c r="G18" s="2139"/>
      <c r="H18" s="2139"/>
      <c r="I18" s="2139"/>
      <c r="J18" s="2139"/>
      <c r="K18" s="2140">
        <f>G18+H18+I18+J18</f>
        <v>0</v>
      </c>
      <c r="L18" s="2139"/>
      <c r="M18" s="2118">
        <f>F18-K18+L18</f>
        <v>0</v>
      </c>
      <c r="N18" s="2139"/>
      <c r="O18" s="2139"/>
      <c r="P18" s="2141"/>
      <c r="Q18" s="2119">
        <f>M18+N18-O18</f>
        <v>0</v>
      </c>
      <c r="R18" s="2142"/>
      <c r="S18" s="2143"/>
      <c r="T18" s="2143"/>
      <c r="U18" s="2144"/>
      <c r="V18" s="2145"/>
      <c r="W18" s="2146"/>
      <c r="X18" s="2147"/>
      <c r="Y18" s="2148"/>
      <c r="Z18" s="2148"/>
      <c r="AA18" s="2149"/>
      <c r="AB18" s="2150"/>
    </row>
    <row r="19" spans="1:28" s="2088" customFormat="1" ht="21" customHeight="1">
      <c r="A19" s="2151" t="s">
        <v>1095</v>
      </c>
      <c r="B19" s="2152" t="s">
        <v>2815</v>
      </c>
      <c r="C19" s="2135"/>
      <c r="D19" s="2136"/>
      <c r="E19" s="2137"/>
      <c r="F19" s="2153"/>
      <c r="G19" s="2154"/>
      <c r="H19" s="2154"/>
      <c r="I19" s="2154"/>
      <c r="J19" s="2154"/>
      <c r="K19" s="2140">
        <f>G19+H19+I19+J19</f>
        <v>0</v>
      </c>
      <c r="L19" s="2154"/>
      <c r="M19" s="2118">
        <f>F19-K19+L19</f>
        <v>0</v>
      </c>
      <c r="N19" s="2154"/>
      <c r="O19" s="2154"/>
      <c r="P19" s="2155"/>
      <c r="Q19" s="2119">
        <f>M19+N19-O19</f>
        <v>0</v>
      </c>
      <c r="R19" s="2156">
        <f>R12</f>
        <v>0</v>
      </c>
      <c r="S19" s="2156">
        <f t="shared" ref="S19:U19" si="5">S12</f>
        <v>0</v>
      </c>
      <c r="T19" s="2156">
        <f t="shared" si="5"/>
        <v>0</v>
      </c>
      <c r="U19" s="2156">
        <f t="shared" si="5"/>
        <v>0</v>
      </c>
      <c r="V19" s="2157">
        <f>Q19-R19-0.8*S19-0.5*T19</f>
        <v>0</v>
      </c>
      <c r="W19" s="2147"/>
      <c r="X19" s="2147"/>
      <c r="Y19" s="2147"/>
      <c r="Z19" s="2147"/>
      <c r="AA19" s="2158"/>
      <c r="AB19" s="2159"/>
    </row>
    <row r="20" spans="1:28" s="2088" customFormat="1" ht="22.5" customHeight="1">
      <c r="A20" s="2123"/>
      <c r="B20" s="2152" t="s">
        <v>2816</v>
      </c>
      <c r="C20" s="2135"/>
      <c r="D20" s="2136"/>
      <c r="E20" s="2137"/>
      <c r="F20" s="2128"/>
      <c r="G20" s="2160"/>
      <c r="H20" s="2136"/>
      <c r="I20" s="2136"/>
      <c r="J20" s="2136"/>
      <c r="K20" s="2136"/>
      <c r="L20" s="2161"/>
      <c r="M20" s="2162"/>
      <c r="N20" s="2136"/>
      <c r="O20" s="2136"/>
      <c r="P20" s="2136"/>
      <c r="Q20" s="2163"/>
      <c r="R20" s="2135"/>
      <c r="S20" s="2129"/>
      <c r="T20" s="2129"/>
      <c r="U20" s="2164"/>
      <c r="V20" s="2135"/>
      <c r="W20" s="2165"/>
      <c r="X20" s="2166"/>
      <c r="Y20" s="2166"/>
      <c r="Z20" s="2166"/>
      <c r="AA20" s="2163"/>
      <c r="AB20" s="2167"/>
    </row>
    <row r="21" spans="1:28" s="2170" customFormat="1" ht="20.25" customHeight="1">
      <c r="A21" s="2123" t="s">
        <v>1098</v>
      </c>
      <c r="B21" s="2152" t="s">
        <v>2817</v>
      </c>
      <c r="C21" s="2135"/>
      <c r="D21" s="2129"/>
      <c r="E21" s="2137"/>
      <c r="F21" s="2168"/>
      <c r="G21" s="2154"/>
      <c r="H21" s="2154"/>
      <c r="I21" s="2154"/>
      <c r="J21" s="2154"/>
      <c r="K21" s="2140">
        <f>G21+H21+I21+J21</f>
        <v>0</v>
      </c>
      <c r="L21" s="2154"/>
      <c r="M21" s="2118">
        <f>F21-K21+L21</f>
        <v>0</v>
      </c>
      <c r="N21" s="2154"/>
      <c r="O21" s="2154"/>
      <c r="P21" s="2154"/>
      <c r="Q21" s="2119">
        <f>M21+N21-O21</f>
        <v>0</v>
      </c>
      <c r="R21" s="2160"/>
      <c r="S21" s="2136"/>
      <c r="T21" s="2136"/>
      <c r="U21" s="2161"/>
      <c r="V21" s="2145"/>
      <c r="W21" s="2146"/>
      <c r="X21" s="2146"/>
      <c r="Y21" s="2169"/>
      <c r="Z21" s="2169"/>
      <c r="AA21" s="2163"/>
      <c r="AB21" s="2167"/>
    </row>
    <row r="22" spans="1:28" s="2170" customFormat="1" ht="21.75" customHeight="1">
      <c r="A22" s="2171" t="s">
        <v>1100</v>
      </c>
      <c r="B22" s="2152"/>
      <c r="C22" s="2135"/>
      <c r="D22" s="2129"/>
      <c r="E22" s="2137"/>
      <c r="F22" s="2137"/>
      <c r="G22" s="2160"/>
      <c r="H22" s="2136"/>
      <c r="I22" s="2136"/>
      <c r="J22" s="2136"/>
      <c r="K22" s="2136"/>
      <c r="L22" s="2161"/>
      <c r="M22" s="2172"/>
      <c r="N22" s="2136"/>
      <c r="O22" s="2136"/>
      <c r="P22" s="2136"/>
      <c r="Q22" s="2163"/>
      <c r="R22" s="2160"/>
      <c r="S22" s="2136"/>
      <c r="T22" s="2136"/>
      <c r="U22" s="2161"/>
      <c r="V22" s="2135"/>
      <c r="W22" s="2164"/>
      <c r="X22" s="2163"/>
      <c r="Y22" s="2163"/>
      <c r="Z22" s="2163"/>
      <c r="AA22" s="2163"/>
      <c r="AB22" s="2167"/>
    </row>
    <row r="23" spans="1:28" s="2170" customFormat="1" ht="24" customHeight="1">
      <c r="A23" s="2171" t="s">
        <v>1103</v>
      </c>
      <c r="B23" s="2152" t="s">
        <v>2818</v>
      </c>
      <c r="C23" s="2135"/>
      <c r="D23" s="2129"/>
      <c r="E23" s="2137"/>
      <c r="F23" s="2168"/>
      <c r="G23" s="2154"/>
      <c r="H23" s="2154"/>
      <c r="I23" s="2154"/>
      <c r="J23" s="2154"/>
      <c r="K23" s="2140">
        <f>G23+H23+I23+J23</f>
        <v>0</v>
      </c>
      <c r="L23" s="2154"/>
      <c r="M23" s="2118">
        <f>F23-K23+L23</f>
        <v>0</v>
      </c>
      <c r="N23" s="2154"/>
      <c r="O23" s="2154"/>
      <c r="P23" s="2154"/>
      <c r="Q23" s="2119">
        <f>M23+N23-O23</f>
        <v>0</v>
      </c>
      <c r="R23" s="2160"/>
      <c r="S23" s="2136"/>
      <c r="T23" s="2136"/>
      <c r="U23" s="2161"/>
      <c r="V23" s="2145"/>
      <c r="W23" s="2146"/>
      <c r="X23" s="2146"/>
      <c r="Y23" s="2169"/>
      <c r="Z23" s="2169"/>
      <c r="AA23" s="2163"/>
      <c r="AB23" s="2167"/>
    </row>
    <row r="24" spans="1:28" s="2170" customFormat="1" ht="12">
      <c r="A24" s="2171" t="s">
        <v>1105</v>
      </c>
      <c r="B24" s="2173"/>
      <c r="C24" s="2135"/>
      <c r="D24" s="2129"/>
      <c r="E24" s="2137"/>
      <c r="F24" s="2137"/>
      <c r="G24" s="2160"/>
      <c r="H24" s="2136"/>
      <c r="I24" s="2136"/>
      <c r="J24" s="2136"/>
      <c r="K24" s="2136"/>
      <c r="L24" s="2161"/>
      <c r="M24" s="2172"/>
      <c r="N24" s="2136"/>
      <c r="O24" s="2136"/>
      <c r="P24" s="2136"/>
      <c r="Q24" s="2163"/>
      <c r="R24" s="2160"/>
      <c r="S24" s="2136"/>
      <c r="T24" s="2136"/>
      <c r="U24" s="2161"/>
      <c r="V24" s="2135"/>
      <c r="W24" s="2164"/>
      <c r="X24" s="2163"/>
      <c r="Y24" s="2163"/>
      <c r="Z24" s="2163"/>
      <c r="AA24" s="2163"/>
      <c r="AB24" s="2167"/>
    </row>
    <row r="25" spans="1:28" s="2170" customFormat="1" ht="12">
      <c r="A25" s="2171" t="s">
        <v>1108</v>
      </c>
      <c r="B25" s="2174"/>
      <c r="C25" s="2175"/>
      <c r="D25" s="2176"/>
      <c r="E25" s="2177"/>
      <c r="F25" s="2177"/>
      <c r="G25" s="2142"/>
      <c r="H25" s="2143"/>
      <c r="I25" s="2143"/>
      <c r="J25" s="2143"/>
      <c r="K25" s="2143"/>
      <c r="L25" s="2144"/>
      <c r="M25" s="2178"/>
      <c r="N25" s="2143"/>
      <c r="O25" s="2143"/>
      <c r="P25" s="2143"/>
      <c r="Q25" s="2149"/>
      <c r="R25" s="2142"/>
      <c r="S25" s="2143"/>
      <c r="T25" s="2143"/>
      <c r="U25" s="2144"/>
      <c r="V25" s="2175"/>
      <c r="W25" s="2179"/>
      <c r="X25" s="2149"/>
      <c r="Y25" s="2163"/>
      <c r="Z25" s="2163"/>
      <c r="AA25" s="2163"/>
      <c r="AB25" s="2167"/>
    </row>
    <row r="26" spans="1:28" s="2088" customFormat="1" ht="12">
      <c r="A26" s="2151"/>
      <c r="B26" s="4740" t="s">
        <v>2819</v>
      </c>
      <c r="C26" s="4741"/>
      <c r="D26" s="4741"/>
      <c r="E26" s="4741"/>
      <c r="F26" s="4740"/>
      <c r="G26" s="4740"/>
      <c r="H26" s="4740"/>
      <c r="I26" s="4740"/>
      <c r="J26" s="4740"/>
      <c r="K26" s="4740"/>
      <c r="L26" s="4740"/>
      <c r="M26" s="4740"/>
      <c r="N26" s="4740"/>
      <c r="O26" s="4740"/>
      <c r="P26" s="4740"/>
      <c r="Q26" s="4740"/>
      <c r="R26" s="4740"/>
      <c r="S26" s="4740"/>
      <c r="T26" s="4740"/>
      <c r="U26" s="4740"/>
      <c r="V26" s="4740"/>
      <c r="W26" s="4740"/>
      <c r="X26" s="4740"/>
      <c r="Y26" s="4740"/>
      <c r="Z26" s="4740"/>
      <c r="AA26" s="4740"/>
      <c r="AB26" s="4742"/>
    </row>
    <row r="27" spans="1:28" s="2088" customFormat="1" ht="21" customHeight="1">
      <c r="A27" s="2151" t="s">
        <v>1111</v>
      </c>
      <c r="B27" s="2180" t="s">
        <v>2820</v>
      </c>
      <c r="C27" s="2181"/>
      <c r="D27" s="2182"/>
      <c r="E27" s="2183"/>
      <c r="F27" s="2184"/>
      <c r="G27" s="2185"/>
      <c r="H27" s="2186"/>
      <c r="I27" s="2187"/>
      <c r="J27" s="2187"/>
      <c r="K27" s="2187"/>
      <c r="L27" s="2188"/>
      <c r="M27" s="2189"/>
      <c r="N27" s="2190"/>
      <c r="O27" s="2187"/>
      <c r="P27" s="2188"/>
      <c r="Q27" s="2191"/>
      <c r="R27" s="2192"/>
      <c r="S27" s="2192"/>
      <c r="T27" s="2192"/>
      <c r="U27" s="2192"/>
      <c r="V27" s="2157">
        <f>Q27-R27-0.8*S27-0.5*T27</f>
        <v>0</v>
      </c>
      <c r="W27" s="2192"/>
      <c r="X27" s="2193">
        <f>V27*0%</f>
        <v>0</v>
      </c>
      <c r="Y27" s="2192"/>
      <c r="Z27" s="2193">
        <f>X27-Y27</f>
        <v>0</v>
      </c>
      <c r="AA27" s="2192"/>
      <c r="AB27" s="2194"/>
    </row>
    <row r="28" spans="1:28" s="2088" customFormat="1" ht="12">
      <c r="A28" s="2123">
        <v>100</v>
      </c>
      <c r="B28" s="2180">
        <v>0.1</v>
      </c>
      <c r="C28" s="2185"/>
      <c r="D28" s="2186"/>
      <c r="E28" s="2195"/>
      <c r="F28" s="2184"/>
      <c r="G28" s="2185"/>
      <c r="H28" s="2186"/>
      <c r="I28" s="2187"/>
      <c r="J28" s="2187"/>
      <c r="K28" s="2187"/>
      <c r="L28" s="2188"/>
      <c r="M28" s="2189"/>
      <c r="N28" s="2190"/>
      <c r="O28" s="2187"/>
      <c r="P28" s="2188"/>
      <c r="Q28" s="2192"/>
      <c r="R28" s="2192"/>
      <c r="S28" s="2192"/>
      <c r="T28" s="2192"/>
      <c r="U28" s="2192"/>
      <c r="V28" s="2157">
        <f t="shared" ref="V28:V39" si="6">Q28-R28-0.8*S28-0.5*T28</f>
        <v>0</v>
      </c>
      <c r="W28" s="2192"/>
      <c r="X28" s="2193">
        <f>V28*10%</f>
        <v>0</v>
      </c>
      <c r="Y28" s="2192"/>
      <c r="Z28" s="2193">
        <f t="shared" ref="Z28:Z39" si="7">X28-Y28</f>
        <v>0</v>
      </c>
      <c r="AA28" s="2192"/>
      <c r="AB28" s="2194"/>
    </row>
    <row r="29" spans="1:28" s="2088" customFormat="1" ht="12">
      <c r="A29" s="2123">
        <v>110</v>
      </c>
      <c r="B29" s="2180">
        <v>0.2</v>
      </c>
      <c r="C29" s="2196"/>
      <c r="D29" s="2115"/>
      <c r="E29" s="2124"/>
      <c r="F29" s="2184"/>
      <c r="G29" s="2196"/>
      <c r="H29" s="2115"/>
      <c r="I29" s="2187"/>
      <c r="J29" s="2187"/>
      <c r="K29" s="2187"/>
      <c r="L29" s="2188"/>
      <c r="M29" s="2189"/>
      <c r="N29" s="2190"/>
      <c r="O29" s="2187"/>
      <c r="P29" s="2188"/>
      <c r="Q29" s="2192"/>
      <c r="R29" s="2192"/>
      <c r="S29" s="2192"/>
      <c r="T29" s="2192"/>
      <c r="U29" s="2192"/>
      <c r="V29" s="2157">
        <f t="shared" si="6"/>
        <v>0</v>
      </c>
      <c r="W29" s="2192"/>
      <c r="X29" s="2193">
        <f>V29*20%</f>
        <v>0</v>
      </c>
      <c r="Y29" s="2192"/>
      <c r="Z29" s="2193">
        <f t="shared" si="7"/>
        <v>0</v>
      </c>
      <c r="AA29" s="2192"/>
      <c r="AB29" s="2194"/>
    </row>
    <row r="30" spans="1:28" s="2088" customFormat="1" ht="12">
      <c r="A30" s="2123">
        <v>120</v>
      </c>
      <c r="B30" s="2180">
        <v>0.35</v>
      </c>
      <c r="C30" s="2185"/>
      <c r="D30" s="2186"/>
      <c r="E30" s="2195"/>
      <c r="F30" s="2184"/>
      <c r="G30" s="2185"/>
      <c r="H30" s="2186"/>
      <c r="I30" s="2187"/>
      <c r="J30" s="2187"/>
      <c r="K30" s="2187"/>
      <c r="L30" s="2188"/>
      <c r="M30" s="2189"/>
      <c r="N30" s="2190"/>
      <c r="O30" s="2187"/>
      <c r="P30" s="2188"/>
      <c r="Q30" s="2192"/>
      <c r="R30" s="2192"/>
      <c r="S30" s="2192"/>
      <c r="T30" s="2192"/>
      <c r="U30" s="2192"/>
      <c r="V30" s="2157">
        <f t="shared" si="6"/>
        <v>0</v>
      </c>
      <c r="W30" s="2192"/>
      <c r="X30" s="2193">
        <f>V30*35%</f>
        <v>0</v>
      </c>
      <c r="Y30" s="2192"/>
      <c r="Z30" s="2193">
        <f t="shared" si="7"/>
        <v>0</v>
      </c>
      <c r="AA30" s="2192"/>
      <c r="AB30" s="2194"/>
    </row>
    <row r="31" spans="1:28" s="2088" customFormat="1" ht="12">
      <c r="A31" s="2123">
        <v>130</v>
      </c>
      <c r="B31" s="2180">
        <v>0.5</v>
      </c>
      <c r="C31" s="2160"/>
      <c r="D31" s="2136"/>
      <c r="E31" s="2161"/>
      <c r="F31" s="2184"/>
      <c r="G31" s="2185"/>
      <c r="H31" s="2186"/>
      <c r="I31" s="2187"/>
      <c r="J31" s="2187"/>
      <c r="K31" s="2187"/>
      <c r="L31" s="2188"/>
      <c r="M31" s="2189"/>
      <c r="N31" s="2190"/>
      <c r="O31" s="2187"/>
      <c r="P31" s="2188"/>
      <c r="Q31" s="2192"/>
      <c r="R31" s="2192"/>
      <c r="S31" s="2192"/>
      <c r="T31" s="2192"/>
      <c r="U31" s="2192"/>
      <c r="V31" s="2157">
        <f t="shared" si="6"/>
        <v>0</v>
      </c>
      <c r="W31" s="2192"/>
      <c r="X31" s="2193">
        <f>V31*50%</f>
        <v>0</v>
      </c>
      <c r="Y31" s="2192"/>
      <c r="Z31" s="2193">
        <f t="shared" si="7"/>
        <v>0</v>
      </c>
      <c r="AA31" s="2192"/>
      <c r="AB31" s="2194"/>
    </row>
    <row r="32" spans="1:28" s="2088" customFormat="1" ht="12">
      <c r="A32" s="2123">
        <v>140</v>
      </c>
      <c r="B32" s="2180">
        <v>0.75</v>
      </c>
      <c r="C32" s="2160"/>
      <c r="D32" s="2136"/>
      <c r="E32" s="2161"/>
      <c r="F32" s="2184"/>
      <c r="G32" s="2185"/>
      <c r="H32" s="2186"/>
      <c r="I32" s="2187"/>
      <c r="J32" s="2187"/>
      <c r="K32" s="2187"/>
      <c r="L32" s="2188"/>
      <c r="M32" s="2189"/>
      <c r="N32" s="2190"/>
      <c r="O32" s="2187"/>
      <c r="P32" s="2188"/>
      <c r="Q32" s="2192"/>
      <c r="R32" s="2192"/>
      <c r="S32" s="2192"/>
      <c r="T32" s="2192"/>
      <c r="U32" s="2192"/>
      <c r="V32" s="2157">
        <f t="shared" si="6"/>
        <v>0</v>
      </c>
      <c r="W32" s="2192"/>
      <c r="X32" s="2193">
        <f>V32*75%</f>
        <v>0</v>
      </c>
      <c r="Y32" s="2192"/>
      <c r="Z32" s="2193">
        <f t="shared" si="7"/>
        <v>0</v>
      </c>
      <c r="AA32" s="2192"/>
      <c r="AB32" s="2194"/>
    </row>
    <row r="33" spans="1:28" s="2088" customFormat="1" ht="12">
      <c r="A33" s="2123">
        <v>150</v>
      </c>
      <c r="B33" s="2180">
        <v>0.85</v>
      </c>
      <c r="C33" s="2197"/>
      <c r="D33" s="2198"/>
      <c r="E33" s="2199"/>
      <c r="F33" s="2184"/>
      <c r="G33" s="2200"/>
      <c r="H33" s="2201"/>
      <c r="I33" s="2202"/>
      <c r="J33" s="2202"/>
      <c r="K33" s="2202"/>
      <c r="L33" s="2203"/>
      <c r="M33" s="2204"/>
      <c r="N33" s="2205"/>
      <c r="O33" s="2202"/>
      <c r="P33" s="2203"/>
      <c r="Q33" s="2192"/>
      <c r="R33" s="2192"/>
      <c r="S33" s="2192"/>
      <c r="T33" s="2192"/>
      <c r="U33" s="2192"/>
      <c r="V33" s="2157">
        <f t="shared" si="6"/>
        <v>0</v>
      </c>
      <c r="W33" s="2192"/>
      <c r="X33" s="2193">
        <f>V33*85%</f>
        <v>0</v>
      </c>
      <c r="Y33" s="2192"/>
      <c r="Z33" s="2193">
        <f t="shared" si="7"/>
        <v>0</v>
      </c>
      <c r="AA33" s="2192"/>
      <c r="AB33" s="2194"/>
    </row>
    <row r="34" spans="1:28" s="2088" customFormat="1" ht="12">
      <c r="A34" s="2123">
        <v>160</v>
      </c>
      <c r="B34" s="2180">
        <v>1</v>
      </c>
      <c r="C34" s="2160"/>
      <c r="D34" s="2136"/>
      <c r="E34" s="2161"/>
      <c r="F34" s="2184"/>
      <c r="G34" s="2185"/>
      <c r="H34" s="2186"/>
      <c r="I34" s="2187"/>
      <c r="J34" s="2187"/>
      <c r="K34" s="2187"/>
      <c r="L34" s="2188"/>
      <c r="M34" s="2189"/>
      <c r="N34" s="2190"/>
      <c r="O34" s="2187"/>
      <c r="P34" s="2188"/>
      <c r="Q34" s="2192"/>
      <c r="R34" s="2192"/>
      <c r="S34" s="2192"/>
      <c r="T34" s="2192"/>
      <c r="U34" s="2192"/>
      <c r="V34" s="2157">
        <f t="shared" si="6"/>
        <v>0</v>
      </c>
      <c r="W34" s="2192"/>
      <c r="X34" s="2193">
        <f>V34*100%</f>
        <v>0</v>
      </c>
      <c r="Y34" s="2192"/>
      <c r="Z34" s="2193">
        <f t="shared" si="7"/>
        <v>0</v>
      </c>
      <c r="AA34" s="2192"/>
      <c r="AB34" s="2194"/>
    </row>
    <row r="35" spans="1:28" s="2088" customFormat="1" ht="12">
      <c r="A35" s="2123">
        <v>170</v>
      </c>
      <c r="B35" s="2180">
        <v>1.25</v>
      </c>
      <c r="C35" s="2160"/>
      <c r="D35" s="2136"/>
      <c r="E35" s="2161"/>
      <c r="F35" s="2184"/>
      <c r="G35" s="2185"/>
      <c r="H35" s="2186"/>
      <c r="I35" s="2187"/>
      <c r="J35" s="2187"/>
      <c r="K35" s="2187"/>
      <c r="L35" s="2188"/>
      <c r="M35" s="2189"/>
      <c r="N35" s="2190"/>
      <c r="O35" s="2187"/>
      <c r="P35" s="2188"/>
      <c r="Q35" s="2192"/>
      <c r="R35" s="2192"/>
      <c r="S35" s="2192"/>
      <c r="T35" s="2192"/>
      <c r="U35" s="2192"/>
      <c r="V35" s="2157">
        <f t="shared" si="6"/>
        <v>0</v>
      </c>
      <c r="W35" s="2192"/>
      <c r="X35" s="2193">
        <f>V35*125%</f>
        <v>0</v>
      </c>
      <c r="Y35" s="2192"/>
      <c r="Z35" s="2193">
        <f t="shared" si="7"/>
        <v>0</v>
      </c>
      <c r="AA35" s="2192"/>
      <c r="AB35" s="2194"/>
    </row>
    <row r="36" spans="1:28" s="2088" customFormat="1" ht="12">
      <c r="A36" s="2123">
        <v>180</v>
      </c>
      <c r="B36" s="2180">
        <v>1.5</v>
      </c>
      <c r="C36" s="2197"/>
      <c r="D36" s="2198"/>
      <c r="E36" s="2161"/>
      <c r="F36" s="2184"/>
      <c r="G36" s="2185"/>
      <c r="H36" s="2186"/>
      <c r="I36" s="2187"/>
      <c r="J36" s="2187"/>
      <c r="K36" s="2187"/>
      <c r="L36" s="2188"/>
      <c r="M36" s="2189"/>
      <c r="N36" s="2190"/>
      <c r="O36" s="2187"/>
      <c r="P36" s="2188"/>
      <c r="Q36" s="2192"/>
      <c r="R36" s="2192"/>
      <c r="S36" s="2192"/>
      <c r="T36" s="2192"/>
      <c r="U36" s="2192"/>
      <c r="V36" s="2157">
        <f t="shared" si="6"/>
        <v>0</v>
      </c>
      <c r="W36" s="2192"/>
      <c r="X36" s="2193">
        <f>V36*150%</f>
        <v>0</v>
      </c>
      <c r="Y36" s="2192"/>
      <c r="Z36" s="2193">
        <f t="shared" si="7"/>
        <v>0</v>
      </c>
      <c r="AA36" s="2192"/>
      <c r="AB36" s="2194"/>
    </row>
    <row r="37" spans="1:28" s="2088" customFormat="1" ht="12">
      <c r="A37" s="2123">
        <v>190</v>
      </c>
      <c r="B37" s="2180">
        <v>2</v>
      </c>
      <c r="C37" s="2197"/>
      <c r="D37" s="2198"/>
      <c r="E37" s="2199"/>
      <c r="F37" s="2184"/>
      <c r="G37" s="2200"/>
      <c r="H37" s="2201"/>
      <c r="I37" s="2202"/>
      <c r="J37" s="2202"/>
      <c r="K37" s="2202"/>
      <c r="L37" s="2203"/>
      <c r="M37" s="2204"/>
      <c r="N37" s="2205"/>
      <c r="O37" s="2202"/>
      <c r="P37" s="2203"/>
      <c r="Q37" s="2192"/>
      <c r="R37" s="2192"/>
      <c r="S37" s="2192"/>
      <c r="T37" s="2192"/>
      <c r="U37" s="2192"/>
      <c r="V37" s="2157">
        <f>Q37-R37-0.8*S37-0.5*T37</f>
        <v>0</v>
      </c>
      <c r="W37" s="2192"/>
      <c r="X37" s="2193">
        <f>V37*200%</f>
        <v>0</v>
      </c>
      <c r="Y37" s="2192"/>
      <c r="Z37" s="2193">
        <f>X37-Y37</f>
        <v>0</v>
      </c>
      <c r="AA37" s="2192"/>
      <c r="AB37" s="2194"/>
    </row>
    <row r="38" spans="1:28" s="2088" customFormat="1" ht="12">
      <c r="A38" s="2123">
        <v>195</v>
      </c>
      <c r="B38" s="2180">
        <v>2.5</v>
      </c>
      <c r="C38" s="2197"/>
      <c r="D38" s="2198"/>
      <c r="E38" s="2161"/>
      <c r="F38" s="2184"/>
      <c r="G38" s="2185"/>
      <c r="H38" s="2186"/>
      <c r="I38" s="2187"/>
      <c r="J38" s="2187"/>
      <c r="K38" s="2187"/>
      <c r="L38" s="2188"/>
      <c r="M38" s="2189"/>
      <c r="N38" s="2190"/>
      <c r="O38" s="2187"/>
      <c r="P38" s="2188"/>
      <c r="Q38" s="2192"/>
      <c r="R38" s="2192"/>
      <c r="S38" s="2192"/>
      <c r="T38" s="2192"/>
      <c r="U38" s="2192"/>
      <c r="V38" s="2157">
        <f>Q38-R38-0.8*S38-0.5*T38</f>
        <v>0</v>
      </c>
      <c r="W38" s="2192"/>
      <c r="X38" s="2193">
        <f>V38*250%</f>
        <v>0</v>
      </c>
      <c r="Y38" s="2192"/>
      <c r="Z38" s="2193">
        <f t="shared" si="7"/>
        <v>0</v>
      </c>
      <c r="AA38" s="2192"/>
      <c r="AB38" s="2194"/>
    </row>
    <row r="39" spans="1:28" s="2088" customFormat="1" ht="12">
      <c r="A39" s="2123">
        <v>200</v>
      </c>
      <c r="B39" s="2180">
        <v>12.5</v>
      </c>
      <c r="C39" s="2197"/>
      <c r="D39" s="2198"/>
      <c r="E39" s="2199"/>
      <c r="F39" s="2184"/>
      <c r="G39" s="2200"/>
      <c r="H39" s="2201"/>
      <c r="I39" s="2202"/>
      <c r="J39" s="2202"/>
      <c r="K39" s="2202"/>
      <c r="L39" s="2203"/>
      <c r="M39" s="2204"/>
      <c r="N39" s="2205"/>
      <c r="O39" s="2202"/>
      <c r="P39" s="2203"/>
      <c r="Q39" s="2192"/>
      <c r="R39" s="2192"/>
      <c r="S39" s="2192"/>
      <c r="T39" s="2192"/>
      <c r="U39" s="2192"/>
      <c r="V39" s="2157">
        <f t="shared" si="6"/>
        <v>0</v>
      </c>
      <c r="W39" s="2192"/>
      <c r="X39" s="2193">
        <f>V39*1250%</f>
        <v>0</v>
      </c>
      <c r="Y39" s="2192"/>
      <c r="Z39" s="2193">
        <f t="shared" si="7"/>
        <v>0</v>
      </c>
      <c r="AA39" s="2192"/>
      <c r="AB39" s="2194"/>
    </row>
    <row r="40" spans="1:28" s="2088" customFormat="1" ht="12">
      <c r="A40" s="2206">
        <v>210</v>
      </c>
      <c r="B40" s="2180" t="s">
        <v>2821</v>
      </c>
      <c r="C40" s="2197"/>
      <c r="D40" s="2198"/>
      <c r="E40" s="2199"/>
      <c r="F40" s="2207"/>
      <c r="G40" s="2202"/>
      <c r="H40" s="2202"/>
      <c r="I40" s="2202"/>
      <c r="J40" s="2202"/>
      <c r="K40" s="2202"/>
      <c r="L40" s="2203"/>
      <c r="M40" s="2204"/>
      <c r="N40" s="2205"/>
      <c r="O40" s="2202"/>
      <c r="P40" s="2203"/>
      <c r="Q40" s="2208"/>
      <c r="R40" s="2208"/>
      <c r="S40" s="2208"/>
      <c r="T40" s="2208"/>
      <c r="U40" s="2208"/>
      <c r="V40" s="2157">
        <f>Q40-R40-0.8*S40-0.5*T40</f>
        <v>0</v>
      </c>
      <c r="W40" s="2208"/>
      <c r="X40" s="2192"/>
      <c r="Y40" s="2208"/>
      <c r="Z40" s="2208"/>
      <c r="AA40" s="2208"/>
      <c r="AB40" s="2209"/>
    </row>
    <row r="41" spans="1:28" s="2088" customFormat="1" ht="15" customHeight="1">
      <c r="A41" s="4743" t="s">
        <v>2822</v>
      </c>
      <c r="B41" s="4744"/>
      <c r="C41" s="4744"/>
      <c r="D41" s="4744"/>
      <c r="E41" s="4744"/>
      <c r="F41" s="4744"/>
      <c r="G41" s="4744"/>
      <c r="H41" s="4744"/>
      <c r="I41" s="4744"/>
      <c r="J41" s="4744"/>
      <c r="K41" s="4744"/>
      <c r="L41" s="4744"/>
      <c r="M41" s="4744"/>
      <c r="N41" s="4744"/>
      <c r="O41" s="4744"/>
      <c r="P41" s="4744"/>
      <c r="Q41" s="4744"/>
      <c r="R41" s="4744"/>
      <c r="S41" s="4744"/>
      <c r="T41" s="4744"/>
      <c r="U41" s="4744"/>
      <c r="V41" s="4744"/>
      <c r="W41" s="4744"/>
      <c r="X41" s="4744"/>
      <c r="Y41" s="4744"/>
      <c r="Z41" s="4744"/>
      <c r="AA41" s="4744"/>
      <c r="AB41" s="4745"/>
    </row>
    <row r="42" spans="1:28" s="2088" customFormat="1" ht="12">
      <c r="A42" s="2210">
        <v>220</v>
      </c>
      <c r="B42" s="2152" t="s">
        <v>2823</v>
      </c>
      <c r="C42" s="2211"/>
      <c r="D42" s="2212"/>
      <c r="E42" s="2213"/>
      <c r="F42" s="2211"/>
      <c r="G42" s="2212"/>
      <c r="H42" s="2212"/>
      <c r="I42" s="2212"/>
      <c r="J42" s="2212"/>
      <c r="K42" s="2212"/>
      <c r="L42" s="2212"/>
      <c r="M42" s="2214"/>
      <c r="N42" s="2212"/>
      <c r="O42" s="2212"/>
      <c r="P42" s="2212"/>
      <c r="Q42" s="2212"/>
      <c r="R42" s="2212"/>
      <c r="S42" s="2212"/>
      <c r="T42" s="2212"/>
      <c r="U42" s="2212"/>
      <c r="V42" s="2212"/>
      <c r="W42" s="2212"/>
      <c r="X42" s="2212"/>
      <c r="Y42" s="2212"/>
      <c r="Z42" s="2212"/>
      <c r="AA42" s="2215"/>
      <c r="AB42" s="2216"/>
    </row>
    <row r="43" spans="1:28" s="2088" customFormat="1" ht="12">
      <c r="A43" s="2210">
        <v>230</v>
      </c>
      <c r="B43" s="2152" t="s">
        <v>2824</v>
      </c>
      <c r="C43" s="2217"/>
      <c r="D43" s="2218"/>
      <c r="E43" s="2219"/>
      <c r="F43" s="2217"/>
      <c r="G43" s="2218"/>
      <c r="H43" s="2218"/>
      <c r="I43" s="2218"/>
      <c r="J43" s="2218"/>
      <c r="K43" s="2218"/>
      <c r="L43" s="2218"/>
      <c r="M43" s="2220"/>
      <c r="N43" s="2218"/>
      <c r="O43" s="2218"/>
      <c r="P43" s="2218"/>
      <c r="Q43" s="2218"/>
      <c r="R43" s="2218"/>
      <c r="S43" s="2218"/>
      <c r="T43" s="2218"/>
      <c r="U43" s="2218"/>
      <c r="V43" s="2218"/>
      <c r="W43" s="2218"/>
      <c r="X43" s="2218"/>
      <c r="Y43" s="2218"/>
      <c r="Z43" s="2218"/>
      <c r="AA43" s="2221"/>
      <c r="AB43" s="2222"/>
    </row>
    <row r="44" spans="1:28" s="2088" customFormat="1" ht="12">
      <c r="A44" s="2210">
        <v>240</v>
      </c>
      <c r="B44" s="2152" t="s">
        <v>2825</v>
      </c>
      <c r="C44" s="2217"/>
      <c r="D44" s="2218"/>
      <c r="E44" s="2219"/>
      <c r="F44" s="2217"/>
      <c r="G44" s="2218"/>
      <c r="H44" s="2218"/>
      <c r="I44" s="2218"/>
      <c r="J44" s="2218"/>
      <c r="K44" s="2218"/>
      <c r="L44" s="2218"/>
      <c r="M44" s="2220"/>
      <c r="N44" s="2218"/>
      <c r="O44" s="2218"/>
      <c r="P44" s="2218"/>
      <c r="Q44" s="2218"/>
      <c r="R44" s="2218"/>
      <c r="S44" s="2218"/>
      <c r="T44" s="2218"/>
      <c r="U44" s="2218"/>
      <c r="V44" s="2218"/>
      <c r="W44" s="2218"/>
      <c r="X44" s="2218"/>
      <c r="Y44" s="2218"/>
      <c r="Z44" s="2218"/>
      <c r="AA44" s="2221"/>
      <c r="AB44" s="2222"/>
    </row>
    <row r="45" spans="1:28" s="2088" customFormat="1" ht="12.75" thickBot="1">
      <c r="A45" s="2223">
        <v>250</v>
      </c>
      <c r="B45" s="2224"/>
      <c r="C45" s="2225"/>
      <c r="D45" s="2226"/>
      <c r="E45" s="2227"/>
      <c r="F45" s="2225"/>
      <c r="G45" s="2226"/>
      <c r="H45" s="2226"/>
      <c r="I45" s="2226"/>
      <c r="J45" s="2226"/>
      <c r="K45" s="2226"/>
      <c r="L45" s="2226"/>
      <c r="M45" s="2228"/>
      <c r="N45" s="2226"/>
      <c r="O45" s="2226"/>
      <c r="P45" s="2226"/>
      <c r="Q45" s="2226"/>
      <c r="R45" s="2226"/>
      <c r="S45" s="2226"/>
      <c r="T45" s="2226"/>
      <c r="U45" s="2226"/>
      <c r="V45" s="2226"/>
      <c r="W45" s="2226"/>
      <c r="X45" s="2226"/>
      <c r="Y45" s="2226"/>
      <c r="Z45" s="2226"/>
      <c r="AA45" s="2229"/>
      <c r="AB45" s="2230"/>
    </row>
    <row r="46" spans="1:28">
      <c r="A46" s="2231"/>
      <c r="G46" s="2232"/>
      <c r="H46" s="2233"/>
      <c r="I46" s="2233"/>
      <c r="J46" s="2234"/>
      <c r="K46" s="2234"/>
      <c r="L46" s="2234"/>
      <c r="M46" s="2234"/>
      <c r="N46" s="2234"/>
      <c r="O46" s="2234"/>
      <c r="P46" s="2234"/>
      <c r="Q46" s="2234"/>
      <c r="R46" s="2232"/>
      <c r="S46" s="2232"/>
      <c r="T46" s="2232"/>
      <c r="U46" s="2232"/>
      <c r="V46" s="2232"/>
      <c r="W46" s="2232"/>
      <c r="X46" s="2232"/>
      <c r="Y46" s="2232"/>
      <c r="Z46" s="2232"/>
      <c r="AA46" s="2232"/>
    </row>
    <row r="47" spans="1:28">
      <c r="A47" s="2231"/>
      <c r="B47" s="1881" t="s">
        <v>2835</v>
      </c>
      <c r="G47" s="2232"/>
      <c r="H47" s="2232"/>
      <c r="I47" s="2232"/>
      <c r="J47" s="2232"/>
      <c r="K47" s="2232"/>
      <c r="L47" s="2232"/>
      <c r="M47" s="2232"/>
      <c r="N47" s="2232"/>
      <c r="O47" s="2232"/>
      <c r="P47" s="2232"/>
      <c r="Q47" s="2232"/>
      <c r="R47" s="2232"/>
      <c r="S47" s="2232"/>
      <c r="T47" s="2232"/>
      <c r="U47" s="2232"/>
      <c r="V47" s="2232"/>
      <c r="W47" s="2232"/>
      <c r="X47" s="2232"/>
      <c r="Y47" s="2232"/>
      <c r="Z47" s="2232"/>
      <c r="AA47" s="2232"/>
    </row>
    <row r="48" spans="1:28">
      <c r="A48" s="2231"/>
      <c r="B48" s="2235"/>
      <c r="J48" s="2232"/>
      <c r="K48" s="2232"/>
      <c r="L48" s="2232"/>
      <c r="M48" s="2232"/>
      <c r="N48" s="2232"/>
      <c r="O48" s="2232"/>
      <c r="P48" s="2232"/>
      <c r="Q48" s="2232"/>
      <c r="R48" s="2232"/>
      <c r="S48" s="2232"/>
      <c r="T48" s="2232"/>
      <c r="U48" s="2232"/>
      <c r="V48" s="2232"/>
      <c r="W48" s="2232"/>
      <c r="X48" s="2232"/>
      <c r="Y48" s="2232"/>
      <c r="Z48" s="2232"/>
      <c r="AA48" s="2232"/>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15" priority="4" stopIfTrue="1" operator="equal">
      <formula>#REF!</formula>
    </cfRule>
  </conditionalFormatting>
  <conditionalFormatting sqref="B18:B23">
    <cfRule type="cellIs" dxfId="14" priority="3" stopIfTrue="1" operator="equal">
      <formula>#REF!</formula>
    </cfRule>
  </conditionalFormatting>
  <conditionalFormatting sqref="B27:B36">
    <cfRule type="cellIs" dxfId="13" priority="2" stopIfTrue="1" operator="equal">
      <formula>#REF!</formula>
    </cfRule>
  </conditionalFormatting>
  <conditionalFormatting sqref="B42:B44">
    <cfRule type="cellIs" dxfId="12" priority="1" stopIfTrue="1" operator="equal">
      <formula>#REF!</formula>
    </cfRule>
  </conditionalFormatting>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4"/>
  <sheetViews>
    <sheetView zoomScale="85" zoomScaleNormal="85" workbookViewId="0">
      <selection activeCell="M32" sqref="M32"/>
    </sheetView>
  </sheetViews>
  <sheetFormatPr defaultRowHeight="12.75"/>
  <cols>
    <col min="1" max="1" width="36.85546875" style="116" customWidth="1"/>
    <col min="2" max="2" width="17.140625" style="116" customWidth="1"/>
    <col min="3" max="3" width="15.140625" style="116" customWidth="1"/>
    <col min="4" max="4" width="9.140625" style="116"/>
    <col min="5" max="5" width="10.28515625" style="116" bestFit="1" customWidth="1"/>
    <col min="6" max="6" width="9.28515625" style="116" bestFit="1" customWidth="1"/>
    <col min="7" max="16384" width="9.140625" style="116"/>
  </cols>
  <sheetData>
    <row r="1" spans="1:9" s="348" customFormat="1" ht="15">
      <c r="A1" s="129" t="s">
        <v>120</v>
      </c>
      <c r="B1" s="347">
        <v>36.1</v>
      </c>
      <c r="C1" s="347"/>
      <c r="D1" s="325"/>
      <c r="E1" s="325"/>
      <c r="F1" s="325"/>
      <c r="G1" s="325"/>
      <c r="H1" s="325"/>
      <c r="I1" s="123"/>
    </row>
    <row r="2" spans="1:9" s="348" customFormat="1" ht="17.25">
      <c r="A2" s="129" t="s">
        <v>106</v>
      </c>
      <c r="B2" s="117" t="s">
        <v>691</v>
      </c>
      <c r="C2" s="349"/>
      <c r="D2" s="325"/>
      <c r="E2" s="325"/>
      <c r="F2" s="325"/>
      <c r="G2" s="325"/>
      <c r="H2" s="325"/>
      <c r="I2" s="123"/>
    </row>
    <row r="3" spans="1:9" s="348" customFormat="1" ht="15">
      <c r="A3" s="350" t="s">
        <v>108</v>
      </c>
      <c r="B3" s="351" t="s">
        <v>122</v>
      </c>
      <c r="C3" s="351"/>
      <c r="D3" s="325"/>
      <c r="E3" s="325"/>
      <c r="F3" s="325"/>
      <c r="G3" s="325"/>
      <c r="H3" s="325"/>
      <c r="I3" s="123"/>
    </row>
    <row r="4" spans="1:9" s="348" customFormat="1" ht="15">
      <c r="A4" s="350" t="s">
        <v>110</v>
      </c>
      <c r="B4" s="351" t="s">
        <v>692</v>
      </c>
      <c r="C4" s="351"/>
      <c r="D4" s="325"/>
      <c r="E4" s="325"/>
      <c r="F4" s="325"/>
      <c r="G4" s="325"/>
      <c r="H4" s="325"/>
      <c r="I4" s="123"/>
    </row>
    <row r="5" spans="1:9" s="348" customFormat="1" ht="15">
      <c r="A5" s="350" t="s">
        <v>111</v>
      </c>
      <c r="B5" s="351" t="s">
        <v>124</v>
      </c>
      <c r="C5" s="351"/>
      <c r="D5" s="325"/>
      <c r="E5" s="325"/>
      <c r="F5" s="325"/>
      <c r="G5" s="325"/>
      <c r="H5" s="325"/>
      <c r="I5" s="123"/>
    </row>
    <row r="6" spans="1:9" s="348" customFormat="1" ht="15">
      <c r="A6" s="132"/>
      <c r="B6" s="133"/>
      <c r="C6" s="325"/>
      <c r="D6" s="325"/>
      <c r="E6" s="325"/>
      <c r="F6" s="325"/>
      <c r="G6" s="325"/>
      <c r="H6" s="325"/>
      <c r="I6" s="123"/>
    </row>
    <row r="7" spans="1:9" s="348" customFormat="1" ht="75.75" customHeight="1">
      <c r="A7" s="352" t="s">
        <v>693</v>
      </c>
      <c r="B7" s="353" t="s">
        <v>694</v>
      </c>
      <c r="C7" s="353" t="s">
        <v>695</v>
      </c>
    </row>
    <row r="8" spans="1:9" ht="15">
      <c r="A8" s="308" t="s">
        <v>4</v>
      </c>
      <c r="B8" s="43">
        <f>SUM(B9:B11)</f>
        <v>0</v>
      </c>
      <c r="C8" s="43" t="e">
        <f>(C9*B9+C10*B10+C12*B12+C13*B13+C14*B14+B15*C15+C16*B16+C17*B17+C18*B18+C19*B19)/B8</f>
        <v>#DIV/0!</v>
      </c>
      <c r="E8" s="124"/>
      <c r="F8" s="124"/>
    </row>
    <row r="9" spans="1:9" ht="15">
      <c r="A9" s="354" t="s">
        <v>696</v>
      </c>
      <c r="B9" s="58">
        <v>0</v>
      </c>
      <c r="C9" s="58">
        <v>0</v>
      </c>
    </row>
    <row r="10" spans="1:9" ht="15">
      <c r="A10" s="354" t="s">
        <v>32</v>
      </c>
      <c r="B10" s="58">
        <v>0</v>
      </c>
      <c r="C10" s="58">
        <v>0</v>
      </c>
    </row>
    <row r="11" spans="1:9" ht="15">
      <c r="A11" s="355" t="s">
        <v>658</v>
      </c>
      <c r="B11" s="43">
        <f>SUM(B12:B19)</f>
        <v>0</v>
      </c>
      <c r="C11" s="43" t="e">
        <f>(B12*C12+C13*B13+B14*C14+B15*C15+B16*C16+B17*C17+B18*C18+B19*C19)/B11</f>
        <v>#DIV/0!</v>
      </c>
    </row>
    <row r="12" spans="1:9" ht="15">
      <c r="A12" s="354" t="s">
        <v>697</v>
      </c>
      <c r="B12" s="58">
        <v>0</v>
      </c>
      <c r="C12" s="58">
        <v>0</v>
      </c>
    </row>
    <row r="13" spans="1:9" ht="15">
      <c r="A13" s="354" t="s">
        <v>698</v>
      </c>
      <c r="B13" s="58">
        <v>0</v>
      </c>
      <c r="C13" s="58">
        <v>0</v>
      </c>
    </row>
    <row r="14" spans="1:9" ht="15">
      <c r="A14" s="354" t="s">
        <v>699</v>
      </c>
      <c r="B14" s="58">
        <v>0</v>
      </c>
      <c r="C14" s="58">
        <v>0</v>
      </c>
    </row>
    <row r="15" spans="1:9" ht="15">
      <c r="A15" s="354" t="s">
        <v>700</v>
      </c>
      <c r="B15" s="58">
        <v>0</v>
      </c>
      <c r="C15" s="58">
        <v>0</v>
      </c>
    </row>
    <row r="16" spans="1:9" ht="15">
      <c r="A16" s="354" t="s">
        <v>701</v>
      </c>
      <c r="B16" s="58">
        <v>0</v>
      </c>
      <c r="C16" s="58">
        <v>0</v>
      </c>
    </row>
    <row r="17" spans="1:8" ht="15">
      <c r="A17" s="354" t="s">
        <v>702</v>
      </c>
      <c r="B17" s="58">
        <v>0</v>
      </c>
      <c r="C17" s="58">
        <v>0</v>
      </c>
    </row>
    <row r="18" spans="1:8" ht="15">
      <c r="A18" s="354" t="s">
        <v>703</v>
      </c>
      <c r="B18" s="58">
        <v>0</v>
      </c>
      <c r="C18" s="58">
        <v>0</v>
      </c>
      <c r="H18" s="125"/>
    </row>
    <row r="19" spans="1:8" ht="15">
      <c r="A19" s="354" t="s">
        <v>704</v>
      </c>
      <c r="B19" s="58">
        <v>0</v>
      </c>
      <c r="C19" s="58">
        <v>0</v>
      </c>
    </row>
    <row r="20" spans="1:8" ht="15">
      <c r="A20" s="308" t="s">
        <v>6</v>
      </c>
      <c r="B20" s="43">
        <f>SUM(B21:B23)</f>
        <v>0</v>
      </c>
      <c r="C20" s="43" t="e">
        <f>(C21*B21+C22*B22+C24*B24+C25*B25+C26*B26+B27*C27+C28*B28+C29*B29+C30*B30+C31*B31)/B20</f>
        <v>#DIV/0!</v>
      </c>
      <c r="H20" s="127"/>
    </row>
    <row r="21" spans="1:8" ht="15">
      <c r="A21" s="354" t="s">
        <v>696</v>
      </c>
      <c r="B21" s="58">
        <v>0</v>
      </c>
      <c r="C21" s="58">
        <v>0</v>
      </c>
    </row>
    <row r="22" spans="1:8" ht="15">
      <c r="A22" s="354" t="s">
        <v>32</v>
      </c>
      <c r="B22" s="58">
        <v>0</v>
      </c>
      <c r="C22" s="58">
        <v>0</v>
      </c>
    </row>
    <row r="23" spans="1:8" ht="15">
      <c r="A23" s="355" t="s">
        <v>658</v>
      </c>
      <c r="B23" s="43">
        <f>SUM(B24:B31)</f>
        <v>0</v>
      </c>
      <c r="C23" s="43" t="e">
        <f>(B24*C24+C25*B25+B26*C26+B27*C27+B28*C28+B29*C29+B30*C30+B31*C31)/B23</f>
        <v>#DIV/0!</v>
      </c>
    </row>
    <row r="24" spans="1:8" ht="15">
      <c r="A24" s="354" t="s">
        <v>697</v>
      </c>
      <c r="B24" s="58">
        <v>0</v>
      </c>
      <c r="C24" s="58">
        <v>0</v>
      </c>
    </row>
    <row r="25" spans="1:8" ht="15">
      <c r="A25" s="354" t="s">
        <v>698</v>
      </c>
      <c r="B25" s="58">
        <v>0</v>
      </c>
      <c r="C25" s="58">
        <v>0</v>
      </c>
    </row>
    <row r="26" spans="1:8" ht="15">
      <c r="A26" s="354" t="s">
        <v>699</v>
      </c>
      <c r="B26" s="58">
        <v>0</v>
      </c>
      <c r="C26" s="58">
        <v>0</v>
      </c>
    </row>
    <row r="27" spans="1:8" ht="15">
      <c r="A27" s="354" t="s">
        <v>700</v>
      </c>
      <c r="B27" s="58">
        <v>0</v>
      </c>
      <c r="C27" s="58">
        <v>0</v>
      </c>
    </row>
    <row r="28" spans="1:8" ht="15">
      <c r="A28" s="354" t="s">
        <v>701</v>
      </c>
      <c r="B28" s="58">
        <v>0</v>
      </c>
      <c r="C28" s="58">
        <v>0</v>
      </c>
    </row>
    <row r="29" spans="1:8" ht="15">
      <c r="A29" s="354" t="s">
        <v>702</v>
      </c>
      <c r="B29" s="58">
        <v>0</v>
      </c>
      <c r="C29" s="58">
        <v>0</v>
      </c>
    </row>
    <row r="30" spans="1:8" ht="15">
      <c r="A30" s="354" t="s">
        <v>703</v>
      </c>
      <c r="B30" s="58">
        <v>0</v>
      </c>
      <c r="C30" s="58">
        <v>0</v>
      </c>
    </row>
    <row r="31" spans="1:8" ht="15">
      <c r="A31" s="354" t="s">
        <v>704</v>
      </c>
      <c r="B31" s="58">
        <v>0</v>
      </c>
      <c r="C31" s="58">
        <v>0</v>
      </c>
    </row>
    <row r="32" spans="1:8" ht="15">
      <c r="A32" s="308" t="s">
        <v>7</v>
      </c>
      <c r="B32" s="43">
        <f>SUM(B33:B35)</f>
        <v>0</v>
      </c>
      <c r="C32" s="43" t="e">
        <f>(C33*B33+C34*B34+C36*B36+C37*B37+C38*B38+B39*C39+C40*B40+C41*B41+C42*B42+C43*B43)/B32</f>
        <v>#DIV/0!</v>
      </c>
    </row>
    <row r="33" spans="1:3" ht="15">
      <c r="A33" s="354" t="s">
        <v>696</v>
      </c>
      <c r="B33" s="58">
        <v>0</v>
      </c>
      <c r="C33" s="58">
        <v>0</v>
      </c>
    </row>
    <row r="34" spans="1:3" ht="15">
      <c r="A34" s="354" t="s">
        <v>32</v>
      </c>
      <c r="B34" s="58">
        <v>0</v>
      </c>
      <c r="C34" s="58">
        <v>0</v>
      </c>
    </row>
    <row r="35" spans="1:3" ht="15">
      <c r="A35" s="355" t="s">
        <v>658</v>
      </c>
      <c r="B35" s="43">
        <f>SUM(B36:B43)</f>
        <v>0</v>
      </c>
      <c r="C35" s="43" t="e">
        <f>(B36*C36+C37*B37+B38*C38+B39*C39+B40*C40+B41*C41+B42*C42+B43*C43)/B35</f>
        <v>#DIV/0!</v>
      </c>
    </row>
    <row r="36" spans="1:3" ht="15">
      <c r="A36" s="354" t="s">
        <v>697</v>
      </c>
      <c r="B36" s="58">
        <v>0</v>
      </c>
      <c r="C36" s="58">
        <v>0</v>
      </c>
    </row>
    <row r="37" spans="1:3" ht="15">
      <c r="A37" s="354" t="s">
        <v>698</v>
      </c>
      <c r="B37" s="58">
        <v>0</v>
      </c>
      <c r="C37" s="58">
        <v>0</v>
      </c>
    </row>
    <row r="38" spans="1:3" ht="15">
      <c r="A38" s="354" t="s">
        <v>699</v>
      </c>
      <c r="B38" s="58">
        <v>0</v>
      </c>
      <c r="C38" s="58">
        <v>0</v>
      </c>
    </row>
    <row r="39" spans="1:3" ht="15">
      <c r="A39" s="354" t="s">
        <v>700</v>
      </c>
      <c r="B39" s="58">
        <v>0</v>
      </c>
      <c r="C39" s="58">
        <v>0</v>
      </c>
    </row>
    <row r="40" spans="1:3" ht="15">
      <c r="A40" s="354" t="s">
        <v>701</v>
      </c>
      <c r="B40" s="58">
        <v>0</v>
      </c>
      <c r="C40" s="58">
        <v>0</v>
      </c>
    </row>
    <row r="41" spans="1:3" ht="15">
      <c r="A41" s="354" t="s">
        <v>702</v>
      </c>
      <c r="B41" s="58">
        <v>0</v>
      </c>
      <c r="C41" s="58">
        <v>0</v>
      </c>
    </row>
    <row r="42" spans="1:3" ht="15">
      <c r="A42" s="354" t="s">
        <v>703</v>
      </c>
      <c r="B42" s="58">
        <v>0</v>
      </c>
      <c r="C42" s="58">
        <v>0</v>
      </c>
    </row>
    <row r="43" spans="1:3" ht="15">
      <c r="A43" s="354" t="s">
        <v>704</v>
      </c>
      <c r="B43" s="58">
        <v>0</v>
      </c>
      <c r="C43" s="58">
        <v>0</v>
      </c>
    </row>
    <row r="44" spans="1:3" ht="15">
      <c r="A44" s="308" t="s">
        <v>8</v>
      </c>
      <c r="B44" s="43">
        <f>SUM(B45:B47)</f>
        <v>0</v>
      </c>
      <c r="C44" s="43" t="e">
        <f>(C45*B45+C46*B46+C48*B48+C49*B49+C50*B50+B51*C51+C52*B52+C53*B53+C54*B54+C55*B55)/B44</f>
        <v>#DIV/0!</v>
      </c>
    </row>
    <row r="45" spans="1:3" ht="15">
      <c r="A45" s="354" t="s">
        <v>696</v>
      </c>
      <c r="B45" s="58">
        <v>0</v>
      </c>
      <c r="C45" s="58">
        <v>0</v>
      </c>
    </row>
    <row r="46" spans="1:3" ht="15">
      <c r="A46" s="354" t="s">
        <v>32</v>
      </c>
      <c r="B46" s="58">
        <v>0</v>
      </c>
      <c r="C46" s="58">
        <v>0</v>
      </c>
    </row>
    <row r="47" spans="1:3" ht="15">
      <c r="A47" s="355" t="s">
        <v>658</v>
      </c>
      <c r="B47" s="43">
        <f>SUM(B48:B55)</f>
        <v>0</v>
      </c>
      <c r="C47" s="43" t="e">
        <f>(B48*C48+C49*B49+B50*C50+B51*C51+B52*C52+B53*C53+B54*C54+B55*C55)/B47</f>
        <v>#DIV/0!</v>
      </c>
    </row>
    <row r="48" spans="1:3" ht="15">
      <c r="A48" s="354" t="s">
        <v>697</v>
      </c>
      <c r="B48" s="58">
        <v>0</v>
      </c>
      <c r="C48" s="58">
        <v>0</v>
      </c>
    </row>
    <row r="49" spans="1:3" ht="15">
      <c r="A49" s="354" t="s">
        <v>698</v>
      </c>
      <c r="B49" s="58">
        <v>0</v>
      </c>
      <c r="C49" s="58">
        <v>0</v>
      </c>
    </row>
    <row r="50" spans="1:3" ht="15">
      <c r="A50" s="354" t="s">
        <v>699</v>
      </c>
      <c r="B50" s="58">
        <v>0</v>
      </c>
      <c r="C50" s="58">
        <v>0</v>
      </c>
    </row>
    <row r="51" spans="1:3" ht="15">
      <c r="A51" s="354" t="s">
        <v>700</v>
      </c>
      <c r="B51" s="58">
        <v>0</v>
      </c>
      <c r="C51" s="58">
        <v>0</v>
      </c>
    </row>
    <row r="52" spans="1:3" ht="15">
      <c r="A52" s="354" t="s">
        <v>701</v>
      </c>
      <c r="B52" s="58">
        <v>0</v>
      </c>
      <c r="C52" s="58">
        <v>0</v>
      </c>
    </row>
    <row r="53" spans="1:3" ht="15">
      <c r="A53" s="354" t="s">
        <v>702</v>
      </c>
      <c r="B53" s="58">
        <v>0</v>
      </c>
      <c r="C53" s="58">
        <v>0</v>
      </c>
    </row>
    <row r="54" spans="1:3" ht="15">
      <c r="A54" s="354" t="s">
        <v>703</v>
      </c>
      <c r="B54" s="58">
        <v>0</v>
      </c>
      <c r="C54" s="58">
        <v>0</v>
      </c>
    </row>
    <row r="55" spans="1:3" ht="15">
      <c r="A55" s="354" t="s">
        <v>704</v>
      </c>
      <c r="B55" s="58">
        <v>0</v>
      </c>
      <c r="C55" s="58">
        <v>0</v>
      </c>
    </row>
    <row r="56" spans="1:3" ht="15">
      <c r="A56" s="308" t="s">
        <v>9</v>
      </c>
      <c r="B56" s="43">
        <f>SUM(B57:B59)</f>
        <v>0</v>
      </c>
      <c r="C56" s="43" t="e">
        <f>(C57*B57+C58*B58+C60*B60+C61*B61+C62*B62+B63*C63+C64*B64+C65*B65+C66*B66+C67*B67)/B56</f>
        <v>#DIV/0!</v>
      </c>
    </row>
    <row r="57" spans="1:3" ht="15">
      <c r="A57" s="354" t="s">
        <v>696</v>
      </c>
      <c r="B57" s="58">
        <v>0</v>
      </c>
      <c r="C57" s="58">
        <v>0</v>
      </c>
    </row>
    <row r="58" spans="1:3" ht="15">
      <c r="A58" s="354" t="s">
        <v>32</v>
      </c>
      <c r="B58" s="58">
        <v>0</v>
      </c>
      <c r="C58" s="58">
        <v>0</v>
      </c>
    </row>
    <row r="59" spans="1:3" ht="15">
      <c r="A59" s="355" t="s">
        <v>658</v>
      </c>
      <c r="B59" s="43">
        <f>SUM(B60:B67)</f>
        <v>0</v>
      </c>
      <c r="C59" s="43" t="e">
        <f>(B60*C60+C61*B61+B62*C62+B63*C63+B64*C64+B65*C65+B66*C66+B67*C67)/B59</f>
        <v>#DIV/0!</v>
      </c>
    </row>
    <row r="60" spans="1:3" ht="15">
      <c r="A60" s="354" t="s">
        <v>697</v>
      </c>
      <c r="B60" s="58">
        <v>0</v>
      </c>
      <c r="C60" s="58">
        <v>0</v>
      </c>
    </row>
    <row r="61" spans="1:3" ht="15">
      <c r="A61" s="354" t="s">
        <v>698</v>
      </c>
      <c r="B61" s="58">
        <v>0</v>
      </c>
      <c r="C61" s="58">
        <v>0</v>
      </c>
    </row>
    <row r="62" spans="1:3" ht="15">
      <c r="A62" s="354" t="s">
        <v>699</v>
      </c>
      <c r="B62" s="58">
        <v>0</v>
      </c>
      <c r="C62" s="58">
        <v>0</v>
      </c>
    </row>
    <row r="63" spans="1:3" ht="15">
      <c r="A63" s="354" t="s">
        <v>700</v>
      </c>
      <c r="B63" s="58">
        <v>0</v>
      </c>
      <c r="C63" s="58">
        <v>0</v>
      </c>
    </row>
    <row r="64" spans="1:3" ht="15">
      <c r="A64" s="354" t="s">
        <v>701</v>
      </c>
      <c r="B64" s="58">
        <v>0</v>
      </c>
      <c r="C64" s="58">
        <v>0</v>
      </c>
    </row>
    <row r="65" spans="1:3" ht="15">
      <c r="A65" s="354" t="s">
        <v>702</v>
      </c>
      <c r="B65" s="58">
        <v>0</v>
      </c>
      <c r="C65" s="58">
        <v>0</v>
      </c>
    </row>
    <row r="66" spans="1:3" ht="15">
      <c r="A66" s="354" t="s">
        <v>703</v>
      </c>
      <c r="B66" s="58">
        <v>0</v>
      </c>
      <c r="C66" s="58">
        <v>0</v>
      </c>
    </row>
    <row r="67" spans="1:3" ht="15">
      <c r="A67" s="354" t="s">
        <v>704</v>
      </c>
      <c r="B67" s="58">
        <v>0</v>
      </c>
      <c r="C67" s="58">
        <v>0</v>
      </c>
    </row>
    <row r="68" spans="1:3" ht="15">
      <c r="A68" s="308" t="s">
        <v>10</v>
      </c>
      <c r="B68" s="43">
        <f>SUM(B69:B71)</f>
        <v>0</v>
      </c>
      <c r="C68" s="43" t="e">
        <f>(C69*B69+C70*B70+C72*B72+C73*B73+C74*B74+B75*C75+C76*B76+C77*B77+C78*B78+C79*B79)/B68</f>
        <v>#DIV/0!</v>
      </c>
    </row>
    <row r="69" spans="1:3" ht="15">
      <c r="A69" s="354" t="s">
        <v>696</v>
      </c>
      <c r="B69" s="58">
        <v>0</v>
      </c>
      <c r="C69" s="58">
        <v>0</v>
      </c>
    </row>
    <row r="70" spans="1:3" ht="15">
      <c r="A70" s="354" t="s">
        <v>32</v>
      </c>
      <c r="B70" s="58">
        <v>0</v>
      </c>
      <c r="C70" s="58">
        <v>0</v>
      </c>
    </row>
    <row r="71" spans="1:3" ht="15">
      <c r="A71" s="355" t="s">
        <v>658</v>
      </c>
      <c r="B71" s="43">
        <f>SUM(B72:B79)</f>
        <v>0</v>
      </c>
      <c r="C71" s="43" t="e">
        <f>(B72*C72+C73*B73+B74*C74+B75*C75+B76*C76+B77*C77+B78*C78+B79*C79)/B71</f>
        <v>#DIV/0!</v>
      </c>
    </row>
    <row r="72" spans="1:3" ht="15">
      <c r="A72" s="354" t="s">
        <v>697</v>
      </c>
      <c r="B72" s="58">
        <v>0</v>
      </c>
      <c r="C72" s="58">
        <v>0</v>
      </c>
    </row>
    <row r="73" spans="1:3" ht="15">
      <c r="A73" s="354" t="s">
        <v>698</v>
      </c>
      <c r="B73" s="58">
        <v>0</v>
      </c>
      <c r="C73" s="58">
        <v>0</v>
      </c>
    </row>
    <row r="74" spans="1:3" ht="15">
      <c r="A74" s="354" t="s">
        <v>699</v>
      </c>
      <c r="B74" s="58">
        <v>0</v>
      </c>
      <c r="C74" s="58">
        <v>0</v>
      </c>
    </row>
    <row r="75" spans="1:3" ht="15">
      <c r="A75" s="354" t="s">
        <v>700</v>
      </c>
      <c r="B75" s="58">
        <v>0</v>
      </c>
      <c r="C75" s="58">
        <v>0</v>
      </c>
    </row>
    <row r="76" spans="1:3" ht="15">
      <c r="A76" s="354" t="s">
        <v>701</v>
      </c>
      <c r="B76" s="58">
        <v>0</v>
      </c>
      <c r="C76" s="58">
        <v>0</v>
      </c>
    </row>
    <row r="77" spans="1:3" ht="15">
      <c r="A77" s="354" t="s">
        <v>702</v>
      </c>
      <c r="B77" s="58">
        <v>0</v>
      </c>
      <c r="C77" s="58">
        <v>0</v>
      </c>
    </row>
    <row r="78" spans="1:3" ht="15">
      <c r="A78" s="354" t="s">
        <v>703</v>
      </c>
      <c r="B78" s="58">
        <v>0</v>
      </c>
      <c r="C78" s="58">
        <v>0</v>
      </c>
    </row>
    <row r="79" spans="1:3" ht="15">
      <c r="A79" s="354" t="s">
        <v>704</v>
      </c>
      <c r="B79" s="58">
        <v>0</v>
      </c>
      <c r="C79" s="58">
        <v>0</v>
      </c>
    </row>
    <row r="80" spans="1:3" ht="15">
      <c r="A80" s="308" t="s">
        <v>12</v>
      </c>
      <c r="B80" s="43">
        <f>SUM(B81:B83)</f>
        <v>0</v>
      </c>
      <c r="C80" s="43" t="e">
        <f>(C81*B81+C82*B82+C84*B84+C85*B85+C86*B86+B87*C87+C88*B88+C89*B89+C90*B90+C91*B91)/B80</f>
        <v>#DIV/0!</v>
      </c>
    </row>
    <row r="81" spans="1:3" ht="15">
      <c r="A81" s="354" t="s">
        <v>696</v>
      </c>
      <c r="B81" s="58">
        <v>0</v>
      </c>
      <c r="C81" s="58">
        <v>0</v>
      </c>
    </row>
    <row r="82" spans="1:3" ht="15">
      <c r="A82" s="354" t="s">
        <v>32</v>
      </c>
      <c r="B82" s="58">
        <v>0</v>
      </c>
      <c r="C82" s="58">
        <v>0</v>
      </c>
    </row>
    <row r="83" spans="1:3" ht="15">
      <c r="A83" s="355" t="s">
        <v>658</v>
      </c>
      <c r="B83" s="43">
        <f>SUM(B84:B91)</f>
        <v>0</v>
      </c>
      <c r="C83" s="43" t="e">
        <f>(B84*C84+C85*B85+B86*C86+B87*C87+B88*C88+B89*C89+B90*C90+B91*C91)/B83</f>
        <v>#DIV/0!</v>
      </c>
    </row>
    <row r="84" spans="1:3" ht="15">
      <c r="A84" s="354" t="s">
        <v>697</v>
      </c>
      <c r="B84" s="58">
        <v>0</v>
      </c>
      <c r="C84" s="58">
        <v>0</v>
      </c>
    </row>
    <row r="85" spans="1:3" ht="15">
      <c r="A85" s="354" t="s">
        <v>698</v>
      </c>
      <c r="B85" s="58">
        <v>0</v>
      </c>
      <c r="C85" s="58">
        <v>0</v>
      </c>
    </row>
    <row r="86" spans="1:3" ht="15">
      <c r="A86" s="354" t="s">
        <v>699</v>
      </c>
      <c r="B86" s="58">
        <v>0</v>
      </c>
      <c r="C86" s="58">
        <v>0</v>
      </c>
    </row>
    <row r="87" spans="1:3" ht="15">
      <c r="A87" s="354" t="s">
        <v>700</v>
      </c>
      <c r="B87" s="58">
        <v>0</v>
      </c>
      <c r="C87" s="58">
        <v>0</v>
      </c>
    </row>
    <row r="88" spans="1:3" ht="15">
      <c r="A88" s="354" t="s">
        <v>701</v>
      </c>
      <c r="B88" s="58">
        <v>0</v>
      </c>
      <c r="C88" s="58">
        <v>0</v>
      </c>
    </row>
    <row r="89" spans="1:3" ht="15">
      <c r="A89" s="354" t="s">
        <v>702</v>
      </c>
      <c r="B89" s="58">
        <v>0</v>
      </c>
      <c r="C89" s="58">
        <v>0</v>
      </c>
    </row>
    <row r="90" spans="1:3" ht="15">
      <c r="A90" s="354" t="s">
        <v>703</v>
      </c>
      <c r="B90" s="58">
        <v>0</v>
      </c>
      <c r="C90" s="58">
        <v>0</v>
      </c>
    </row>
    <row r="91" spans="1:3" ht="15">
      <c r="A91" s="354" t="s">
        <v>704</v>
      </c>
      <c r="B91" s="58">
        <v>0</v>
      </c>
      <c r="C91" s="58">
        <v>0</v>
      </c>
    </row>
    <row r="92" spans="1:3" ht="15">
      <c r="A92" s="308" t="s">
        <v>11</v>
      </c>
      <c r="B92" s="43">
        <f>SUM(B93:B95)</f>
        <v>0</v>
      </c>
      <c r="C92" s="43" t="e">
        <f>(C93*B93+C94*B94+C96*B96+C97*B97+C98*B98+B99*C99+C100*B100+C101*B101+C102*B102+C103*B103)/B92</f>
        <v>#DIV/0!</v>
      </c>
    </row>
    <row r="93" spans="1:3" ht="15">
      <c r="A93" s="354" t="s">
        <v>696</v>
      </c>
      <c r="B93" s="58">
        <v>0</v>
      </c>
      <c r="C93" s="58">
        <v>0</v>
      </c>
    </row>
    <row r="94" spans="1:3" ht="15">
      <c r="A94" s="354" t="s">
        <v>32</v>
      </c>
      <c r="B94" s="58">
        <v>0</v>
      </c>
      <c r="C94" s="58">
        <v>0</v>
      </c>
    </row>
    <row r="95" spans="1:3" ht="15">
      <c r="A95" s="355" t="s">
        <v>658</v>
      </c>
      <c r="B95" s="43">
        <f>SUM(B96:B103)</f>
        <v>0</v>
      </c>
      <c r="C95" s="43" t="e">
        <f>(B96*C96+C97*B97+B98*C98+B99*C99+B100*C100+B101*C101+B102*C102+B103*C103)/B95</f>
        <v>#DIV/0!</v>
      </c>
    </row>
    <row r="96" spans="1:3" ht="15">
      <c r="A96" s="354" t="s">
        <v>697</v>
      </c>
      <c r="B96" s="58">
        <v>0</v>
      </c>
      <c r="C96" s="58">
        <v>0</v>
      </c>
    </row>
    <row r="97" spans="1:3" ht="15">
      <c r="A97" s="354" t="s">
        <v>698</v>
      </c>
      <c r="B97" s="58">
        <v>0</v>
      </c>
      <c r="C97" s="58">
        <v>0</v>
      </c>
    </row>
    <row r="98" spans="1:3" ht="15">
      <c r="A98" s="354" t="s">
        <v>699</v>
      </c>
      <c r="B98" s="58">
        <v>0</v>
      </c>
      <c r="C98" s="58">
        <v>0</v>
      </c>
    </row>
    <row r="99" spans="1:3" ht="15">
      <c r="A99" s="354" t="s">
        <v>700</v>
      </c>
      <c r="B99" s="58">
        <v>0</v>
      </c>
      <c r="C99" s="58">
        <v>0</v>
      </c>
    </row>
    <row r="100" spans="1:3" ht="15">
      <c r="A100" s="354" t="s">
        <v>701</v>
      </c>
      <c r="B100" s="58">
        <v>0</v>
      </c>
      <c r="C100" s="58">
        <v>0</v>
      </c>
    </row>
    <row r="101" spans="1:3" ht="15">
      <c r="A101" s="354" t="s">
        <v>702</v>
      </c>
      <c r="B101" s="58">
        <v>0</v>
      </c>
      <c r="C101" s="58">
        <v>0</v>
      </c>
    </row>
    <row r="102" spans="1:3" ht="15">
      <c r="A102" s="354" t="s">
        <v>703</v>
      </c>
      <c r="B102" s="58">
        <v>0</v>
      </c>
      <c r="C102" s="58">
        <v>0</v>
      </c>
    </row>
    <row r="103" spans="1:3" ht="15">
      <c r="A103" s="354" t="s">
        <v>704</v>
      </c>
      <c r="B103" s="58">
        <v>0</v>
      </c>
      <c r="C103" s="58">
        <v>0</v>
      </c>
    </row>
    <row r="104" spans="1:3" ht="15">
      <c r="A104" s="308" t="s">
        <v>19</v>
      </c>
      <c r="B104" s="43">
        <f>SUM(B105:B107)</f>
        <v>0</v>
      </c>
      <c r="C104" s="43" t="e">
        <f>(C105*B105+C106*B106+C108*B108+C109*B109+C110*B110+B111*C111+C112*B112+C113*B113+C114*B114+C115*B115)/B104</f>
        <v>#DIV/0!</v>
      </c>
    </row>
    <row r="105" spans="1:3" ht="15">
      <c r="A105" s="354" t="s">
        <v>696</v>
      </c>
      <c r="B105" s="58">
        <v>0</v>
      </c>
      <c r="C105" s="58">
        <v>0</v>
      </c>
    </row>
    <row r="106" spans="1:3" ht="15">
      <c r="A106" s="354" t="s">
        <v>32</v>
      </c>
      <c r="B106" s="58">
        <v>0</v>
      </c>
      <c r="C106" s="58">
        <v>0</v>
      </c>
    </row>
    <row r="107" spans="1:3" ht="15">
      <c r="A107" s="355" t="s">
        <v>658</v>
      </c>
      <c r="B107" s="43">
        <f>SUM(B108:B115)</f>
        <v>0</v>
      </c>
      <c r="C107" s="43" t="e">
        <f>(B108*C108+C109*B109+B110*C110+B111*C111+B112*C112+B113*C113+B114*C114+B115*C115)/B107</f>
        <v>#DIV/0!</v>
      </c>
    </row>
    <row r="108" spans="1:3" ht="15">
      <c r="A108" s="354" t="s">
        <v>697</v>
      </c>
      <c r="B108" s="58">
        <v>0</v>
      </c>
      <c r="C108" s="58">
        <v>0</v>
      </c>
    </row>
    <row r="109" spans="1:3" ht="15">
      <c r="A109" s="354" t="s">
        <v>698</v>
      </c>
      <c r="B109" s="58">
        <v>0</v>
      </c>
      <c r="C109" s="58">
        <v>0</v>
      </c>
    </row>
    <row r="110" spans="1:3" ht="15">
      <c r="A110" s="354" t="s">
        <v>699</v>
      </c>
      <c r="B110" s="58">
        <v>0</v>
      </c>
      <c r="C110" s="58">
        <v>0</v>
      </c>
    </row>
    <row r="111" spans="1:3" ht="15">
      <c r="A111" s="354" t="s">
        <v>700</v>
      </c>
      <c r="B111" s="58">
        <v>0</v>
      </c>
      <c r="C111" s="58">
        <v>0</v>
      </c>
    </row>
    <row r="112" spans="1:3" ht="15">
      <c r="A112" s="354" t="s">
        <v>701</v>
      </c>
      <c r="B112" s="58">
        <v>0</v>
      </c>
      <c r="C112" s="58">
        <v>0</v>
      </c>
    </row>
    <row r="113" spans="1:3" ht="15">
      <c r="A113" s="354" t="s">
        <v>702</v>
      </c>
      <c r="B113" s="58">
        <v>0</v>
      </c>
      <c r="C113" s="58">
        <v>0</v>
      </c>
    </row>
    <row r="114" spans="1:3" ht="15">
      <c r="A114" s="354" t="s">
        <v>703</v>
      </c>
      <c r="B114" s="58">
        <v>0</v>
      </c>
      <c r="C114" s="58">
        <v>0</v>
      </c>
    </row>
    <row r="115" spans="1:3" ht="15">
      <c r="A115" s="354" t="s">
        <v>704</v>
      </c>
      <c r="B115" s="58">
        <v>0</v>
      </c>
      <c r="C115" s="58">
        <v>0</v>
      </c>
    </row>
    <row r="116" spans="1:3" ht="15">
      <c r="A116" s="308" t="s">
        <v>14</v>
      </c>
      <c r="B116" s="43">
        <f>SUM(B117:B119)</f>
        <v>0</v>
      </c>
      <c r="C116" s="43" t="e">
        <f>(C117*B117+C118*B118+C120*B120+C121*B121+C122*B122+B123*C123+C124*B124+C125*B125+C126*B126+C127*B127)/B116</f>
        <v>#DIV/0!</v>
      </c>
    </row>
    <row r="117" spans="1:3" ht="15">
      <c r="A117" s="354" t="s">
        <v>696</v>
      </c>
      <c r="B117" s="58">
        <v>0</v>
      </c>
      <c r="C117" s="58">
        <v>0</v>
      </c>
    </row>
    <row r="118" spans="1:3" ht="15">
      <c r="A118" s="354" t="s">
        <v>32</v>
      </c>
      <c r="B118" s="58">
        <v>0</v>
      </c>
      <c r="C118" s="58">
        <v>0</v>
      </c>
    </row>
    <row r="119" spans="1:3" ht="15">
      <c r="A119" s="355" t="s">
        <v>658</v>
      </c>
      <c r="B119" s="43">
        <f>SUM(B120:B127)</f>
        <v>0</v>
      </c>
      <c r="C119" s="43" t="e">
        <f>(B120*C120+C121*B121+B122*C122+B123*C123+B124*C124+B125*C125+B126*C126+B127*C127)/B119</f>
        <v>#DIV/0!</v>
      </c>
    </row>
    <row r="120" spans="1:3" ht="15">
      <c r="A120" s="354" t="s">
        <v>697</v>
      </c>
      <c r="B120" s="58">
        <v>0</v>
      </c>
      <c r="C120" s="58">
        <v>0</v>
      </c>
    </row>
    <row r="121" spans="1:3" ht="15">
      <c r="A121" s="354" t="s">
        <v>698</v>
      </c>
      <c r="B121" s="58">
        <v>0</v>
      </c>
      <c r="C121" s="58">
        <v>0</v>
      </c>
    </row>
    <row r="122" spans="1:3" ht="15">
      <c r="A122" s="354" t="s">
        <v>699</v>
      </c>
      <c r="B122" s="58">
        <v>0</v>
      </c>
      <c r="C122" s="58">
        <v>0</v>
      </c>
    </row>
    <row r="123" spans="1:3" ht="15">
      <c r="A123" s="354" t="s">
        <v>700</v>
      </c>
      <c r="B123" s="58">
        <v>0</v>
      </c>
      <c r="C123" s="58">
        <v>0</v>
      </c>
    </row>
    <row r="124" spans="1:3" ht="15">
      <c r="A124" s="354" t="s">
        <v>701</v>
      </c>
      <c r="B124" s="58">
        <v>0</v>
      </c>
      <c r="C124" s="58">
        <v>0</v>
      </c>
    </row>
    <row r="125" spans="1:3" ht="15">
      <c r="A125" s="354" t="s">
        <v>702</v>
      </c>
      <c r="B125" s="58">
        <v>0</v>
      </c>
      <c r="C125" s="58">
        <v>0</v>
      </c>
    </row>
    <row r="126" spans="1:3" ht="15">
      <c r="A126" s="354" t="s">
        <v>703</v>
      </c>
      <c r="B126" s="58">
        <v>0</v>
      </c>
      <c r="C126" s="58">
        <v>0</v>
      </c>
    </row>
    <row r="127" spans="1:3" ht="15">
      <c r="A127" s="354" t="s">
        <v>704</v>
      </c>
      <c r="B127" s="58">
        <v>0</v>
      </c>
      <c r="C127" s="58">
        <v>0</v>
      </c>
    </row>
    <row r="128" spans="1:3" ht="15">
      <c r="A128" s="308" t="s">
        <v>13</v>
      </c>
      <c r="B128" s="43">
        <f>SUM(B129:B131)</f>
        <v>0</v>
      </c>
      <c r="C128" s="43" t="e">
        <f>(C129*B129+C130*B130+C132*B132+C133*B133+C134*B134+B135*C135+C136*B136+C137*B137+C138*B138+C139*B139)/B128</f>
        <v>#DIV/0!</v>
      </c>
    </row>
    <row r="129" spans="1:3" ht="15">
      <c r="A129" s="354" t="s">
        <v>696</v>
      </c>
      <c r="B129" s="58">
        <v>0</v>
      </c>
      <c r="C129" s="58">
        <v>0</v>
      </c>
    </row>
    <row r="130" spans="1:3" ht="15">
      <c r="A130" s="354" t="s">
        <v>32</v>
      </c>
      <c r="B130" s="58">
        <v>0</v>
      </c>
      <c r="C130" s="58">
        <v>0</v>
      </c>
    </row>
    <row r="131" spans="1:3" ht="15">
      <c r="A131" s="355" t="s">
        <v>658</v>
      </c>
      <c r="B131" s="43">
        <f>SUM(B132:B139)</f>
        <v>0</v>
      </c>
      <c r="C131" s="43" t="e">
        <f>(B132*C132+C133*B133+B134*C134+B135*C135+B136*C136+B137*C137+B138*C138+B139*C139)/B131</f>
        <v>#DIV/0!</v>
      </c>
    </row>
    <row r="132" spans="1:3" ht="15">
      <c r="A132" s="354" t="s">
        <v>697</v>
      </c>
      <c r="B132" s="58">
        <v>0</v>
      </c>
      <c r="C132" s="58">
        <v>0</v>
      </c>
    </row>
    <row r="133" spans="1:3" ht="15">
      <c r="A133" s="354" t="s">
        <v>698</v>
      </c>
      <c r="B133" s="58">
        <v>0</v>
      </c>
      <c r="C133" s="58">
        <v>0</v>
      </c>
    </row>
    <row r="134" spans="1:3" ht="15">
      <c r="A134" s="354" t="s">
        <v>699</v>
      </c>
      <c r="B134" s="58">
        <v>0</v>
      </c>
      <c r="C134" s="58">
        <v>0</v>
      </c>
    </row>
    <row r="135" spans="1:3" ht="15">
      <c r="A135" s="354" t="s">
        <v>700</v>
      </c>
      <c r="B135" s="58">
        <v>0</v>
      </c>
      <c r="C135" s="58">
        <v>0</v>
      </c>
    </row>
    <row r="136" spans="1:3" ht="15">
      <c r="A136" s="354" t="s">
        <v>701</v>
      </c>
      <c r="B136" s="58">
        <v>0</v>
      </c>
      <c r="C136" s="58">
        <v>0</v>
      </c>
    </row>
    <row r="137" spans="1:3" ht="15">
      <c r="A137" s="354" t="s">
        <v>702</v>
      </c>
      <c r="B137" s="58">
        <v>0</v>
      </c>
      <c r="C137" s="58">
        <v>0</v>
      </c>
    </row>
    <row r="138" spans="1:3" ht="15">
      <c r="A138" s="354" t="s">
        <v>703</v>
      </c>
      <c r="B138" s="58">
        <v>0</v>
      </c>
      <c r="C138" s="58">
        <v>0</v>
      </c>
    </row>
    <row r="139" spans="1:3" ht="15">
      <c r="A139" s="356" t="s">
        <v>704</v>
      </c>
      <c r="B139" s="165">
        <v>0</v>
      </c>
      <c r="C139" s="166">
        <v>0</v>
      </c>
    </row>
    <row r="140" spans="1:3" ht="15">
      <c r="A140" s="122"/>
    </row>
    <row r="141" spans="1:3" ht="92.25" customHeight="1">
      <c r="A141" s="357" t="s">
        <v>705</v>
      </c>
    </row>
    <row r="142" spans="1:3" ht="15">
      <c r="A142" s="129"/>
    </row>
    <row r="143" spans="1:3" ht="15">
      <c r="A143" s="129"/>
    </row>
    <row r="144" spans="1:3" ht="15">
      <c r="A144" s="129"/>
    </row>
  </sheetData>
  <pageMargins left="0.7" right="0.7" top="0.75" bottom="0.75" header="0.3" footer="0.3"/>
  <pageSetup orientation="portrait" r:id="rId1"/>
  <ignoredErrors>
    <ignoredError sqref="C8" evalError="1"/>
  </ignoredErrors>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44"/>
  <sheetViews>
    <sheetView zoomScaleNormal="100" zoomScaleSheetLayoutView="30" workbookViewId="0"/>
  </sheetViews>
  <sheetFormatPr defaultColWidth="11.42578125" defaultRowHeight="14.25"/>
  <cols>
    <col min="1" max="1" width="11.42578125" style="2313"/>
    <col min="2" max="2" width="33.42578125" style="2314" customWidth="1"/>
    <col min="3" max="20" width="11.42578125" style="2314"/>
    <col min="21" max="21" width="11.42578125" style="2317"/>
    <col min="22" max="23" width="11.42578125" style="2318"/>
    <col min="24" max="24" width="11.42578125" style="2317"/>
    <col min="25" max="32" width="11.42578125" style="2313"/>
    <col min="33" max="33" width="13.42578125" style="2313" customWidth="1"/>
    <col min="34" max="37" width="11.42578125" style="2313"/>
    <col min="38" max="38" width="15.42578125" style="2313" customWidth="1"/>
    <col min="39" max="16384" width="11.42578125" style="2313"/>
  </cols>
  <sheetData>
    <row r="1" spans="1:44" ht="15">
      <c r="B1" s="32" t="s">
        <v>2717</v>
      </c>
      <c r="C1" s="32">
        <v>18</v>
      </c>
      <c r="H1" s="2315"/>
      <c r="I1" s="2316"/>
      <c r="T1" s="2317"/>
      <c r="U1" s="2318"/>
      <c r="W1" s="2317"/>
      <c r="X1" s="2313"/>
    </row>
    <row r="2" spans="1:44" ht="30" customHeight="1">
      <c r="B2" s="32" t="s">
        <v>106</v>
      </c>
      <c r="C2" s="32" t="s">
        <v>2852</v>
      </c>
      <c r="D2" s="2319"/>
      <c r="E2" s="32"/>
      <c r="F2" s="2316" t="s">
        <v>2853</v>
      </c>
      <c r="G2" s="2320"/>
      <c r="H2" s="2235"/>
      <c r="I2" s="2316"/>
      <c r="R2" s="2320"/>
      <c r="S2" s="2320"/>
      <c r="T2" s="2320"/>
      <c r="U2" s="2320"/>
      <c r="V2" s="2320"/>
      <c r="W2" s="2320"/>
      <c r="X2" s="2320"/>
      <c r="Y2" s="2320"/>
      <c r="Z2" s="2320"/>
      <c r="AA2" s="2320"/>
      <c r="AB2" s="2320"/>
      <c r="AC2" s="2320"/>
      <c r="AD2" s="2320"/>
      <c r="AE2" s="2320"/>
      <c r="AF2" s="2320"/>
      <c r="AG2" s="2320"/>
      <c r="AH2" s="2320"/>
      <c r="AI2" s="2268"/>
      <c r="AJ2" s="2268"/>
      <c r="AK2" s="2268"/>
      <c r="AL2" s="2268"/>
    </row>
    <row r="3" spans="1:44" ht="35.25">
      <c r="B3" s="32" t="s">
        <v>108</v>
      </c>
      <c r="C3" s="32" t="s">
        <v>883</v>
      </c>
      <c r="D3" s="2320"/>
      <c r="E3" s="2320"/>
      <c r="F3" s="2092" t="s">
        <v>2784</v>
      </c>
      <c r="G3" s="2320"/>
      <c r="H3" s="2235"/>
      <c r="I3" s="2321"/>
      <c r="R3" s="2320"/>
      <c r="S3" s="2320"/>
      <c r="T3" s="2320"/>
      <c r="U3" s="2320"/>
      <c r="V3" s="2320"/>
      <c r="W3" s="2320"/>
      <c r="X3" s="2320"/>
      <c r="Y3" s="2320"/>
      <c r="Z3" s="2320"/>
      <c r="AA3" s="2320"/>
      <c r="AB3" s="2320"/>
      <c r="AC3" s="2320"/>
      <c r="AD3" s="2320"/>
      <c r="AE3" s="2320"/>
      <c r="AF3" s="2320"/>
      <c r="AG3" s="2320"/>
      <c r="AH3" s="2320"/>
      <c r="AI3" s="2268"/>
      <c r="AJ3" s="2268"/>
      <c r="AK3" s="2268"/>
      <c r="AL3" s="2268"/>
    </row>
    <row r="4" spans="1:44" ht="18.75" customHeight="1">
      <c r="B4" s="32" t="s">
        <v>110</v>
      </c>
      <c r="C4" s="32" t="s">
        <v>4</v>
      </c>
      <c r="D4" s="2320"/>
      <c r="E4" s="2322"/>
      <c r="F4" s="2322"/>
      <c r="G4" s="2320"/>
      <c r="H4" s="2315"/>
      <c r="I4" s="2321"/>
      <c r="R4" s="2320"/>
      <c r="S4" s="2320"/>
      <c r="T4" s="2320"/>
      <c r="U4" s="2320"/>
      <c r="V4" s="2320"/>
      <c r="W4" s="2320"/>
      <c r="X4" s="2320"/>
      <c r="Y4" s="2320"/>
      <c r="Z4" s="2320"/>
      <c r="AA4" s="2320"/>
      <c r="AB4" s="2320"/>
      <c r="AC4" s="2320"/>
      <c r="AD4" s="2320"/>
      <c r="AE4" s="2320"/>
      <c r="AF4" s="2320"/>
      <c r="AG4" s="2320"/>
      <c r="AH4" s="2320"/>
      <c r="AI4" s="2268"/>
      <c r="AJ4" s="2268"/>
      <c r="AK4" s="2268"/>
      <c r="AL4" s="2268"/>
    </row>
    <row r="5" spans="1:44" ht="22.5" customHeight="1" thickBot="1">
      <c r="B5" s="32" t="s">
        <v>111</v>
      </c>
      <c r="C5" s="32" t="s">
        <v>112</v>
      </c>
      <c r="D5" s="2320"/>
      <c r="E5" s="2320"/>
      <c r="F5" s="2320"/>
      <c r="G5" s="2320"/>
      <c r="I5" s="2323"/>
      <c r="R5" s="2320"/>
      <c r="S5" s="2320"/>
      <c r="T5" s="2320"/>
      <c r="U5" s="2320"/>
      <c r="V5" s="2320"/>
      <c r="W5" s="2320"/>
      <c r="X5" s="2320"/>
      <c r="Y5" s="2320"/>
      <c r="Z5" s="2320"/>
      <c r="AA5" s="2320"/>
      <c r="AB5" s="2320"/>
      <c r="AC5" s="2320"/>
      <c r="AD5" s="2320"/>
      <c r="AE5" s="2320"/>
      <c r="AF5" s="2320"/>
      <c r="AG5" s="2320"/>
      <c r="AH5" s="2320"/>
      <c r="AI5" s="2268"/>
      <c r="AJ5" s="2268"/>
      <c r="AK5" s="2268"/>
      <c r="AL5" s="2268"/>
    </row>
    <row r="6" spans="1:44" ht="22.5" customHeight="1" thickBot="1">
      <c r="B6" s="2324"/>
      <c r="C6" s="2325"/>
      <c r="D6" s="2325"/>
      <c r="E6" s="2325"/>
      <c r="F6" s="2325"/>
      <c r="G6" s="2325"/>
      <c r="H6" s="2325"/>
      <c r="I6" s="2325"/>
      <c r="J6" s="2325"/>
      <c r="K6" s="2325"/>
      <c r="L6" s="2325"/>
      <c r="M6" s="2325"/>
      <c r="N6" s="2325"/>
      <c r="O6" s="2325"/>
      <c r="P6" s="2325"/>
      <c r="Q6" s="2325"/>
      <c r="R6" s="2325"/>
      <c r="S6" s="2325"/>
      <c r="T6" s="2325"/>
      <c r="U6" s="2325"/>
      <c r="V6" s="2325"/>
      <c r="W6" s="4761"/>
      <c r="X6" s="4762"/>
      <c r="Y6" s="4762"/>
      <c r="Z6" s="4762"/>
      <c r="AA6" s="4762"/>
      <c r="AB6" s="4762"/>
      <c r="AC6" s="4763"/>
      <c r="AD6" s="2325"/>
      <c r="AE6" s="2325"/>
      <c r="AF6" s="2270"/>
      <c r="AG6" s="2270"/>
      <c r="AH6" s="2270"/>
      <c r="AI6" s="2270"/>
      <c r="AJ6" s="2270"/>
      <c r="AK6" s="2270"/>
      <c r="AL6" s="2271"/>
    </row>
    <row r="7" spans="1:44" ht="24">
      <c r="A7" s="2326"/>
      <c r="B7" s="2327"/>
      <c r="C7" s="4764" t="s">
        <v>2854</v>
      </c>
      <c r="D7" s="4767" t="s">
        <v>2855</v>
      </c>
      <c r="E7" s="4768"/>
      <c r="F7" s="4769"/>
      <c r="G7" s="2328" t="s">
        <v>2856</v>
      </c>
      <c r="H7" s="4764" t="s">
        <v>2857</v>
      </c>
      <c r="I7" s="4764" t="s">
        <v>2858</v>
      </c>
      <c r="J7" s="4768" t="s">
        <v>2859</v>
      </c>
      <c r="K7" s="4768"/>
      <c r="L7" s="4768"/>
      <c r="M7" s="4769"/>
      <c r="N7" s="4764" t="s">
        <v>2860</v>
      </c>
      <c r="O7" s="4764" t="s">
        <v>2861</v>
      </c>
      <c r="P7" s="4770" t="s">
        <v>2791</v>
      </c>
      <c r="Q7" s="2329"/>
      <c r="R7" s="4771" t="s">
        <v>2862</v>
      </c>
      <c r="S7" s="2330"/>
      <c r="T7" s="4770" t="s">
        <v>2793</v>
      </c>
      <c r="U7" s="2329"/>
      <c r="V7" s="2331"/>
      <c r="W7" s="4767" t="s">
        <v>2863</v>
      </c>
      <c r="X7" s="4768"/>
      <c r="Y7" s="4768"/>
      <c r="Z7" s="4768"/>
      <c r="AA7" s="4768"/>
      <c r="AB7" s="4769"/>
      <c r="AC7" s="4764" t="s">
        <v>2864</v>
      </c>
      <c r="AD7" s="4770" t="s">
        <v>2865</v>
      </c>
      <c r="AE7" s="2332"/>
      <c r="AF7" s="4764" t="s">
        <v>2866</v>
      </c>
      <c r="AG7" s="4764" t="s">
        <v>2867</v>
      </c>
      <c r="AH7" s="4764" t="s">
        <v>2868</v>
      </c>
      <c r="AI7" s="4764" t="s">
        <v>2869</v>
      </c>
      <c r="AJ7" s="4764" t="s">
        <v>2870</v>
      </c>
      <c r="AK7" s="4764" t="s">
        <v>2871</v>
      </c>
      <c r="AL7" s="4774" t="s">
        <v>2872</v>
      </c>
      <c r="AM7" s="2333"/>
      <c r="AN7" s="2333"/>
      <c r="AO7" s="2333"/>
      <c r="AP7" s="2333"/>
      <c r="AQ7" s="2333"/>
      <c r="AR7" s="2333"/>
    </row>
    <row r="8" spans="1:44" ht="24">
      <c r="A8" s="2334"/>
      <c r="B8" s="2335"/>
      <c r="C8" s="4765"/>
      <c r="D8" s="4777" t="s">
        <v>2873</v>
      </c>
      <c r="E8" s="2336" t="s">
        <v>2874</v>
      </c>
      <c r="F8" s="4777" t="s">
        <v>2875</v>
      </c>
      <c r="G8" s="4777" t="s">
        <v>2876</v>
      </c>
      <c r="H8" s="4765"/>
      <c r="I8" s="4765"/>
      <c r="J8" s="4778" t="s">
        <v>2877</v>
      </c>
      <c r="K8" s="4777" t="s">
        <v>2878</v>
      </c>
      <c r="L8" s="4781" t="s">
        <v>2879</v>
      </c>
      <c r="M8" s="4782"/>
      <c r="N8" s="4765"/>
      <c r="O8" s="4765"/>
      <c r="P8" s="4765"/>
      <c r="Q8" s="4783" t="s">
        <v>2880</v>
      </c>
      <c r="R8" s="4772"/>
      <c r="S8" s="4772" t="s">
        <v>2881</v>
      </c>
      <c r="T8" s="4765"/>
      <c r="U8" s="4784" t="s">
        <v>2882</v>
      </c>
      <c r="V8" s="4765" t="s">
        <v>2883</v>
      </c>
      <c r="W8" s="4780" t="s">
        <v>2884</v>
      </c>
      <c r="X8" s="4780"/>
      <c r="Y8" s="4780"/>
      <c r="Z8" s="4780"/>
      <c r="AA8" s="4780"/>
      <c r="AB8" s="4780"/>
      <c r="AC8" s="4765"/>
      <c r="AD8" s="4765"/>
      <c r="AE8" s="4765" t="s">
        <v>2885</v>
      </c>
      <c r="AF8" s="4765"/>
      <c r="AG8" s="4765"/>
      <c r="AH8" s="4765"/>
      <c r="AI8" s="4765"/>
      <c r="AJ8" s="4765"/>
      <c r="AK8" s="4765"/>
      <c r="AL8" s="4775"/>
      <c r="AM8" s="2333"/>
      <c r="AN8" s="2333"/>
      <c r="AO8" s="2333"/>
      <c r="AP8" s="2333"/>
      <c r="AQ8" s="2333"/>
      <c r="AR8" s="2333"/>
    </row>
    <row r="9" spans="1:44" ht="81" customHeight="1">
      <c r="A9" s="2334"/>
      <c r="B9" s="2335"/>
      <c r="C9" s="4766"/>
      <c r="D9" s="4765"/>
      <c r="E9" s="2336" t="s">
        <v>2886</v>
      </c>
      <c r="F9" s="4765"/>
      <c r="G9" s="4766"/>
      <c r="H9" s="4766"/>
      <c r="I9" s="4766"/>
      <c r="J9" s="4779"/>
      <c r="K9" s="4766"/>
      <c r="L9" s="2337" t="s">
        <v>2832</v>
      </c>
      <c r="M9" s="2337" t="s">
        <v>2887</v>
      </c>
      <c r="N9" s="4765"/>
      <c r="O9" s="4765"/>
      <c r="P9" s="4765"/>
      <c r="Q9" s="4772"/>
      <c r="R9" s="4773"/>
      <c r="S9" s="4773"/>
      <c r="T9" s="4765"/>
      <c r="U9" s="4785"/>
      <c r="V9" s="4766"/>
      <c r="W9" s="2338" t="s">
        <v>2888</v>
      </c>
      <c r="X9" s="2338" t="s">
        <v>2889</v>
      </c>
      <c r="Y9" s="2338" t="s">
        <v>2890</v>
      </c>
      <c r="Z9" s="2338" t="s">
        <v>2891</v>
      </c>
      <c r="AA9" s="2338" t="s">
        <v>2892</v>
      </c>
      <c r="AB9" s="2338" t="s">
        <v>2893</v>
      </c>
      <c r="AC9" s="4766"/>
      <c r="AD9" s="4766"/>
      <c r="AE9" s="4766"/>
      <c r="AF9" s="4766"/>
      <c r="AG9" s="4766"/>
      <c r="AH9" s="4766"/>
      <c r="AI9" s="4766"/>
      <c r="AJ9" s="4766"/>
      <c r="AK9" s="4766"/>
      <c r="AL9" s="4776"/>
      <c r="AM9" s="2333"/>
      <c r="AN9" s="2333"/>
      <c r="AO9" s="2333"/>
      <c r="AP9" s="2333"/>
      <c r="AQ9" s="2333"/>
      <c r="AR9" s="2333"/>
    </row>
    <row r="10" spans="1:44" ht="20.25">
      <c r="A10" s="2334"/>
      <c r="B10" s="2339"/>
      <c r="C10" s="2340" t="s">
        <v>1088</v>
      </c>
      <c r="D10" s="2340" t="s">
        <v>1092</v>
      </c>
      <c r="E10" s="2340" t="s">
        <v>1095</v>
      </c>
      <c r="F10" s="2340" t="s">
        <v>1098</v>
      </c>
      <c r="G10" s="2340" t="s">
        <v>1100</v>
      </c>
      <c r="H10" s="2341" t="s">
        <v>1103</v>
      </c>
      <c r="I10" s="2337" t="s">
        <v>2894</v>
      </c>
      <c r="J10" s="2342" t="s">
        <v>1108</v>
      </c>
      <c r="K10" s="2342" t="s">
        <v>1111</v>
      </c>
      <c r="L10" s="2342">
        <v>100</v>
      </c>
      <c r="M10" s="2342">
        <v>110</v>
      </c>
      <c r="N10" s="2340">
        <v>120</v>
      </c>
      <c r="O10" s="2340">
        <v>130</v>
      </c>
      <c r="P10" s="2340">
        <v>140</v>
      </c>
      <c r="Q10" s="2340">
        <v>150</v>
      </c>
      <c r="R10" s="2340">
        <v>160</v>
      </c>
      <c r="S10" s="2340">
        <v>170</v>
      </c>
      <c r="T10" s="2340">
        <v>180</v>
      </c>
      <c r="U10" s="2340">
        <v>190</v>
      </c>
      <c r="V10" s="2336" t="s">
        <v>2895</v>
      </c>
      <c r="W10" s="2340">
        <v>210</v>
      </c>
      <c r="X10" s="2340">
        <v>220</v>
      </c>
      <c r="Y10" s="2340">
        <v>230</v>
      </c>
      <c r="Z10" s="2340">
        <v>240</v>
      </c>
      <c r="AA10" s="2340">
        <v>250</v>
      </c>
      <c r="AB10" s="2340">
        <v>260</v>
      </c>
      <c r="AC10" s="2340">
        <v>270</v>
      </c>
      <c r="AD10" s="2340">
        <v>280</v>
      </c>
      <c r="AE10" s="2340">
        <v>290</v>
      </c>
      <c r="AF10" s="2340">
        <v>300</v>
      </c>
      <c r="AG10" s="2340">
        <v>310</v>
      </c>
      <c r="AH10" s="2340">
        <v>320</v>
      </c>
      <c r="AI10" s="2336">
        <v>330</v>
      </c>
      <c r="AJ10" s="2336">
        <v>340</v>
      </c>
      <c r="AK10" s="2336">
        <v>350</v>
      </c>
      <c r="AL10" s="2343">
        <v>360</v>
      </c>
      <c r="AM10" s="2344"/>
      <c r="AN10" s="2344"/>
      <c r="AO10" s="2344"/>
      <c r="AP10" s="2344"/>
      <c r="AQ10" s="2344"/>
      <c r="AR10" s="2344"/>
    </row>
    <row r="11" spans="1:44" ht="22.5">
      <c r="A11" s="2345" t="s">
        <v>1088</v>
      </c>
      <c r="B11" s="2346" t="s">
        <v>2896</v>
      </c>
      <c r="C11" s="2347"/>
      <c r="D11" s="2347"/>
      <c r="E11" s="2347"/>
      <c r="F11" s="2347"/>
      <c r="G11" s="2347"/>
      <c r="H11" s="2347"/>
      <c r="I11" s="2348">
        <f>G11-H11</f>
        <v>0</v>
      </c>
      <c r="J11" s="2347"/>
      <c r="K11" s="2347"/>
      <c r="L11" s="2347"/>
      <c r="M11" s="2347"/>
      <c r="N11" s="2347"/>
      <c r="O11" s="2347"/>
      <c r="P11" s="2347"/>
      <c r="Q11" s="2347"/>
      <c r="R11" s="2347"/>
      <c r="S11" s="2347"/>
      <c r="T11" s="2347"/>
      <c r="U11" s="2347"/>
      <c r="V11" s="2348">
        <f>T11-U11</f>
        <v>0</v>
      </c>
      <c r="W11" s="2347"/>
      <c r="X11" s="2347"/>
      <c r="Y11" s="2347"/>
      <c r="Z11" s="2347"/>
      <c r="AA11" s="2347"/>
      <c r="AB11" s="2347"/>
      <c r="AC11" s="2347"/>
      <c r="AD11" s="2347"/>
      <c r="AE11" s="2347"/>
      <c r="AF11" s="2347"/>
      <c r="AG11" s="2347"/>
      <c r="AH11" s="2347"/>
      <c r="AI11" s="2347"/>
      <c r="AJ11" s="2347"/>
      <c r="AK11" s="2347"/>
      <c r="AL11" s="2349"/>
      <c r="AM11" s="2350"/>
      <c r="AN11" s="2350"/>
      <c r="AO11" s="2350"/>
      <c r="AP11" s="2350"/>
      <c r="AQ11" s="2350"/>
      <c r="AR11" s="2350"/>
    </row>
    <row r="12" spans="1:44" ht="22.5">
      <c r="A12" s="2351" t="s">
        <v>1092</v>
      </c>
      <c r="B12" s="2352" t="s">
        <v>2897</v>
      </c>
      <c r="C12" s="2347"/>
      <c r="D12" s="2347"/>
      <c r="E12" s="2347"/>
      <c r="F12" s="2347"/>
      <c r="G12" s="2347"/>
      <c r="H12" s="2347"/>
      <c r="I12" s="2348">
        <f t="shared" ref="I12:I25" si="0">G12-H12</f>
        <v>0</v>
      </c>
      <c r="J12" s="2347"/>
      <c r="K12" s="2347"/>
      <c r="L12" s="2347"/>
      <c r="M12" s="2347"/>
      <c r="N12" s="2347"/>
      <c r="O12" s="2347"/>
      <c r="P12" s="2347"/>
      <c r="Q12" s="2347"/>
      <c r="R12" s="2347"/>
      <c r="S12" s="2347"/>
      <c r="T12" s="2347"/>
      <c r="U12" s="2347"/>
      <c r="V12" s="2348">
        <f t="shared" ref="V12:V25" si="1">T12-U12</f>
        <v>0</v>
      </c>
      <c r="W12" s="2347"/>
      <c r="X12" s="2347"/>
      <c r="Y12" s="2347"/>
      <c r="Z12" s="2347"/>
      <c r="AA12" s="2347"/>
      <c r="AB12" s="2347"/>
      <c r="AC12" s="2347"/>
      <c r="AD12" s="2347"/>
      <c r="AE12" s="2347"/>
      <c r="AF12" s="2347"/>
      <c r="AG12" s="2347"/>
      <c r="AH12" s="2347"/>
      <c r="AI12" s="2347"/>
      <c r="AJ12" s="2347"/>
      <c r="AK12" s="2347"/>
      <c r="AL12" s="2349"/>
      <c r="AM12" s="2350"/>
      <c r="AN12" s="2350"/>
      <c r="AO12" s="2350"/>
      <c r="AP12" s="2350"/>
      <c r="AQ12" s="2350"/>
      <c r="AR12" s="2350"/>
    </row>
    <row r="13" spans="1:44" ht="22.5">
      <c r="A13" s="2351" t="s">
        <v>1095</v>
      </c>
      <c r="B13" s="2352" t="s">
        <v>2898</v>
      </c>
      <c r="C13" s="2347"/>
      <c r="D13" s="2347"/>
      <c r="E13" s="2347"/>
      <c r="F13" s="2347"/>
      <c r="G13" s="2347"/>
      <c r="H13" s="2347"/>
      <c r="I13" s="2348">
        <f t="shared" si="0"/>
        <v>0</v>
      </c>
      <c r="J13" s="2347"/>
      <c r="K13" s="2347"/>
      <c r="L13" s="2347"/>
      <c r="M13" s="2347"/>
      <c r="N13" s="2347"/>
      <c r="O13" s="2347"/>
      <c r="P13" s="2347"/>
      <c r="Q13" s="2347"/>
      <c r="R13" s="2347"/>
      <c r="S13" s="2347"/>
      <c r="T13" s="2347"/>
      <c r="U13" s="2347"/>
      <c r="V13" s="2348">
        <f t="shared" si="1"/>
        <v>0</v>
      </c>
      <c r="W13" s="2347"/>
      <c r="X13" s="2347"/>
      <c r="Y13" s="2347"/>
      <c r="Z13" s="2347"/>
      <c r="AA13" s="2347"/>
      <c r="AB13" s="2347"/>
      <c r="AC13" s="2347"/>
      <c r="AD13" s="2347"/>
      <c r="AE13" s="2347"/>
      <c r="AF13" s="2347"/>
      <c r="AG13" s="2347"/>
      <c r="AH13" s="2347"/>
      <c r="AI13" s="2347"/>
      <c r="AJ13" s="2347"/>
      <c r="AK13" s="2347"/>
      <c r="AL13" s="2349"/>
      <c r="AM13" s="2350"/>
      <c r="AN13" s="2350"/>
      <c r="AO13" s="2350"/>
      <c r="AP13" s="2350"/>
      <c r="AQ13" s="2350"/>
      <c r="AR13" s="2350"/>
    </row>
    <row r="14" spans="1:44" ht="12.75">
      <c r="A14" s="2351" t="s">
        <v>1098</v>
      </c>
      <c r="B14" s="2353" t="s">
        <v>2899</v>
      </c>
      <c r="C14" s="2274"/>
      <c r="D14" s="2274"/>
      <c r="E14" s="2274"/>
      <c r="F14" s="2274"/>
      <c r="G14" s="2347"/>
      <c r="H14" s="2274"/>
      <c r="I14" s="2348">
        <f t="shared" si="0"/>
        <v>0</v>
      </c>
      <c r="J14" s="2274"/>
      <c r="K14" s="2274"/>
      <c r="L14" s="2274"/>
      <c r="M14" s="2274"/>
      <c r="N14" s="2347"/>
      <c r="O14" s="2274"/>
      <c r="P14" s="2274"/>
      <c r="Q14" s="2274"/>
      <c r="R14" s="2274"/>
      <c r="S14" s="2274"/>
      <c r="T14" s="2347"/>
      <c r="U14" s="2347"/>
      <c r="V14" s="2348">
        <f t="shared" si="1"/>
        <v>0</v>
      </c>
      <c r="W14" s="2347"/>
      <c r="X14" s="2347"/>
      <c r="Y14" s="2347"/>
      <c r="Z14" s="2347"/>
      <c r="AA14" s="2347"/>
      <c r="AB14" s="2347"/>
      <c r="AC14" s="2347"/>
      <c r="AD14" s="2276"/>
      <c r="AE14" s="2276"/>
      <c r="AF14" s="2276"/>
      <c r="AG14" s="2276"/>
      <c r="AH14" s="2276"/>
      <c r="AI14" s="2276"/>
      <c r="AJ14" s="2276"/>
      <c r="AK14" s="2276"/>
      <c r="AL14" s="2276"/>
      <c r="AM14" s="2354"/>
      <c r="AN14" s="2350"/>
      <c r="AO14" s="2350"/>
      <c r="AP14" s="2350"/>
      <c r="AQ14" s="2350"/>
      <c r="AR14" s="2350"/>
    </row>
    <row r="15" spans="1:44" ht="24">
      <c r="A15" s="2351" t="s">
        <v>1100</v>
      </c>
      <c r="B15" s="2352" t="s">
        <v>2900</v>
      </c>
      <c r="C15" s="2274"/>
      <c r="D15" s="2274"/>
      <c r="E15" s="2274"/>
      <c r="F15" s="2274"/>
      <c r="G15" s="2347"/>
      <c r="H15" s="2274"/>
      <c r="I15" s="2348">
        <f t="shared" si="0"/>
        <v>0</v>
      </c>
      <c r="J15" s="2274"/>
      <c r="K15" s="2274"/>
      <c r="L15" s="2274"/>
      <c r="M15" s="2274"/>
      <c r="N15" s="2274"/>
      <c r="O15" s="2274"/>
      <c r="P15" s="2274"/>
      <c r="Q15" s="2355"/>
      <c r="R15" s="2274"/>
      <c r="S15" s="2274"/>
      <c r="T15" s="2347"/>
      <c r="U15" s="2347"/>
      <c r="V15" s="2348">
        <f t="shared" si="1"/>
        <v>0</v>
      </c>
      <c r="W15" s="2347"/>
      <c r="X15" s="2347"/>
      <c r="Y15" s="2347"/>
      <c r="Z15" s="2347"/>
      <c r="AA15" s="2347"/>
      <c r="AB15" s="2347"/>
      <c r="AC15" s="2347"/>
      <c r="AD15" s="2276"/>
      <c r="AE15" s="2276"/>
      <c r="AF15" s="2275"/>
      <c r="AG15" s="2276"/>
      <c r="AH15" s="2276"/>
      <c r="AI15" s="2356"/>
      <c r="AJ15" s="2356"/>
      <c r="AK15" s="2356"/>
      <c r="AL15" s="2356"/>
      <c r="AM15" s="2350"/>
      <c r="AN15" s="2350"/>
      <c r="AO15" s="2350"/>
      <c r="AP15" s="2350"/>
      <c r="AQ15" s="2350"/>
      <c r="AR15" s="2350"/>
    </row>
    <row r="16" spans="1:44" ht="24">
      <c r="A16" s="2351" t="s">
        <v>1103</v>
      </c>
      <c r="B16" s="2352" t="s">
        <v>2901</v>
      </c>
      <c r="C16" s="2274"/>
      <c r="D16" s="2274"/>
      <c r="E16" s="2274"/>
      <c r="F16" s="2274"/>
      <c r="G16" s="2347"/>
      <c r="H16" s="2274"/>
      <c r="I16" s="2348">
        <f t="shared" si="0"/>
        <v>0</v>
      </c>
      <c r="J16" s="2274"/>
      <c r="K16" s="2274"/>
      <c r="L16" s="2274"/>
      <c r="M16" s="2274"/>
      <c r="N16" s="2274"/>
      <c r="O16" s="2274"/>
      <c r="P16" s="2274"/>
      <c r="Q16" s="2274"/>
      <c r="R16" s="2274"/>
      <c r="S16" s="2274"/>
      <c r="T16" s="2347"/>
      <c r="U16" s="2347"/>
      <c r="V16" s="2348">
        <f t="shared" si="1"/>
        <v>0</v>
      </c>
      <c r="W16" s="2347"/>
      <c r="X16" s="2347"/>
      <c r="Y16" s="2347"/>
      <c r="Z16" s="2347"/>
      <c r="AA16" s="2347"/>
      <c r="AB16" s="2347"/>
      <c r="AC16" s="2347"/>
      <c r="AD16" s="2276"/>
      <c r="AE16" s="2276"/>
      <c r="AF16" s="2276"/>
      <c r="AG16" s="2276"/>
      <c r="AH16" s="2276"/>
      <c r="AI16" s="2356"/>
      <c r="AJ16" s="2356"/>
      <c r="AK16" s="2356"/>
      <c r="AL16" s="2356"/>
      <c r="AM16" s="2350"/>
      <c r="AN16" s="2350"/>
      <c r="AO16" s="2350"/>
      <c r="AP16" s="2350"/>
      <c r="AQ16" s="2350"/>
      <c r="AR16" s="2350"/>
    </row>
    <row r="17" spans="1:44" ht="12.75">
      <c r="A17" s="2351" t="s">
        <v>1105</v>
      </c>
      <c r="B17" s="2352" t="s">
        <v>2902</v>
      </c>
      <c r="C17" s="2274"/>
      <c r="D17" s="2274"/>
      <c r="E17" s="2274"/>
      <c r="F17" s="2274"/>
      <c r="G17" s="2347"/>
      <c r="H17" s="2274"/>
      <c r="I17" s="2348">
        <f t="shared" si="0"/>
        <v>0</v>
      </c>
      <c r="J17" s="2274"/>
      <c r="K17" s="2274"/>
      <c r="L17" s="2274"/>
      <c r="M17" s="2274"/>
      <c r="N17" s="2274"/>
      <c r="O17" s="2274"/>
      <c r="P17" s="2274"/>
      <c r="Q17" s="2274"/>
      <c r="R17" s="2274"/>
      <c r="S17" s="2274"/>
      <c r="T17" s="2347"/>
      <c r="U17" s="2347"/>
      <c r="V17" s="2348">
        <f t="shared" si="1"/>
        <v>0</v>
      </c>
      <c r="W17" s="2347"/>
      <c r="X17" s="2347"/>
      <c r="Y17" s="2347"/>
      <c r="Z17" s="2347"/>
      <c r="AA17" s="2347"/>
      <c r="AB17" s="2347"/>
      <c r="AC17" s="2347"/>
      <c r="AD17" s="2276"/>
      <c r="AE17" s="2276"/>
      <c r="AF17" s="2276"/>
      <c r="AG17" s="2276"/>
      <c r="AH17" s="2276"/>
      <c r="AI17" s="2356"/>
      <c r="AJ17" s="2356"/>
      <c r="AK17" s="2356"/>
      <c r="AL17" s="2356"/>
      <c r="AM17" s="2350"/>
      <c r="AN17" s="2350"/>
      <c r="AO17" s="2350"/>
      <c r="AP17" s="2350"/>
      <c r="AQ17" s="2350"/>
      <c r="AR17" s="2350"/>
    </row>
    <row r="18" spans="1:44" ht="12.75">
      <c r="A18" s="2351" t="s">
        <v>1108</v>
      </c>
      <c r="B18" s="2353" t="s">
        <v>2903</v>
      </c>
      <c r="C18" s="2272"/>
      <c r="D18" s="2272"/>
      <c r="E18" s="2272"/>
      <c r="F18" s="2272"/>
      <c r="G18" s="2347"/>
      <c r="H18" s="2357"/>
      <c r="I18" s="2348">
        <f t="shared" si="0"/>
        <v>0</v>
      </c>
      <c r="J18" s="2357"/>
      <c r="K18" s="2357"/>
      <c r="L18" s="2357"/>
      <c r="M18" s="2357"/>
      <c r="N18" s="2347"/>
      <c r="O18" s="2357"/>
      <c r="P18" s="2357"/>
      <c r="Q18" s="2357"/>
      <c r="R18" s="2272"/>
      <c r="S18" s="2272"/>
      <c r="T18" s="2347"/>
      <c r="U18" s="2347"/>
      <c r="V18" s="2348">
        <f t="shared" si="1"/>
        <v>0</v>
      </c>
      <c r="W18" s="2347"/>
      <c r="X18" s="2347"/>
      <c r="Y18" s="2347"/>
      <c r="Z18" s="2347"/>
      <c r="AA18" s="2347"/>
      <c r="AB18" s="2347"/>
      <c r="AC18" s="2347"/>
      <c r="AD18" s="2276"/>
      <c r="AE18" s="2276"/>
      <c r="AF18" s="2276"/>
      <c r="AG18" s="2276"/>
      <c r="AH18" s="2276"/>
      <c r="AI18" s="2356"/>
      <c r="AJ18" s="2356"/>
      <c r="AK18" s="2356"/>
      <c r="AL18" s="2356"/>
      <c r="AM18" s="2350"/>
      <c r="AN18" s="2350"/>
      <c r="AO18" s="2350"/>
      <c r="AP18" s="2350"/>
      <c r="AQ18" s="2350"/>
      <c r="AR18" s="2350"/>
    </row>
    <row r="19" spans="1:44" ht="24">
      <c r="A19" s="2351" t="s">
        <v>1111</v>
      </c>
      <c r="B19" s="2352" t="s">
        <v>2900</v>
      </c>
      <c r="C19" s="2272"/>
      <c r="D19" s="2272"/>
      <c r="E19" s="2272"/>
      <c r="F19" s="2272"/>
      <c r="G19" s="2357"/>
      <c r="H19" s="2357"/>
      <c r="I19" s="2348">
        <f t="shared" si="0"/>
        <v>0</v>
      </c>
      <c r="J19" s="2357"/>
      <c r="K19" s="2357"/>
      <c r="L19" s="2357"/>
      <c r="M19" s="2357"/>
      <c r="N19" s="2357"/>
      <c r="O19" s="2357"/>
      <c r="P19" s="2357"/>
      <c r="Q19" s="2272"/>
      <c r="R19" s="2272"/>
      <c r="S19" s="2272"/>
      <c r="T19" s="2347"/>
      <c r="U19" s="2347"/>
      <c r="V19" s="2348">
        <f t="shared" si="1"/>
        <v>0</v>
      </c>
      <c r="W19" s="2347"/>
      <c r="X19" s="2347"/>
      <c r="Y19" s="2347"/>
      <c r="Z19" s="2347"/>
      <c r="AA19" s="2347"/>
      <c r="AB19" s="2347"/>
      <c r="AC19" s="2347"/>
      <c r="AD19" s="2276"/>
      <c r="AE19" s="2276"/>
      <c r="AF19" s="2275"/>
      <c r="AG19" s="2276"/>
      <c r="AH19" s="2276"/>
      <c r="AI19" s="2356"/>
      <c r="AJ19" s="2356"/>
      <c r="AK19" s="2356"/>
      <c r="AL19" s="2356"/>
      <c r="AM19" s="2350"/>
      <c r="AN19" s="2350"/>
      <c r="AO19" s="2350"/>
      <c r="AP19" s="2350"/>
      <c r="AQ19" s="2350"/>
      <c r="AR19" s="2350"/>
    </row>
    <row r="20" spans="1:44" ht="24">
      <c r="A20" s="2351" t="s">
        <v>2904</v>
      </c>
      <c r="B20" s="2352" t="s">
        <v>2905</v>
      </c>
      <c r="C20" s="2272"/>
      <c r="D20" s="2272"/>
      <c r="E20" s="2272"/>
      <c r="F20" s="2272"/>
      <c r="G20" s="2357"/>
      <c r="H20" s="2357"/>
      <c r="I20" s="2348">
        <f t="shared" si="0"/>
        <v>0</v>
      </c>
      <c r="J20" s="2357"/>
      <c r="K20" s="2357"/>
      <c r="L20" s="2357"/>
      <c r="M20" s="2357"/>
      <c r="N20" s="2357"/>
      <c r="O20" s="2357"/>
      <c r="P20" s="2357"/>
      <c r="Q20" s="2357"/>
      <c r="R20" s="2272"/>
      <c r="S20" s="2272"/>
      <c r="T20" s="2347"/>
      <c r="U20" s="2347"/>
      <c r="V20" s="2348">
        <f t="shared" si="1"/>
        <v>0</v>
      </c>
      <c r="W20" s="2347"/>
      <c r="X20" s="2347"/>
      <c r="Y20" s="2347"/>
      <c r="Z20" s="2347"/>
      <c r="AA20" s="2347"/>
      <c r="AB20" s="2347"/>
      <c r="AC20" s="2347"/>
      <c r="AD20" s="2276"/>
      <c r="AE20" s="2276"/>
      <c r="AF20" s="2276"/>
      <c r="AG20" s="2276"/>
      <c r="AH20" s="2276"/>
      <c r="AI20" s="2356"/>
      <c r="AJ20" s="2356"/>
      <c r="AK20" s="2356"/>
      <c r="AL20" s="2356"/>
      <c r="AM20" s="2350"/>
      <c r="AN20" s="2350"/>
      <c r="AO20" s="2350"/>
      <c r="AP20" s="2350"/>
      <c r="AQ20" s="2350"/>
      <c r="AR20" s="2350"/>
    </row>
    <row r="21" spans="1:44" ht="12.75">
      <c r="A21" s="2351" t="s">
        <v>2906</v>
      </c>
      <c r="B21" s="2352" t="s">
        <v>2902</v>
      </c>
      <c r="C21" s="2272"/>
      <c r="D21" s="2272"/>
      <c r="E21" s="2272"/>
      <c r="F21" s="2272"/>
      <c r="G21" s="2357"/>
      <c r="H21" s="2357"/>
      <c r="I21" s="2348">
        <f t="shared" si="0"/>
        <v>0</v>
      </c>
      <c r="J21" s="2357"/>
      <c r="K21" s="2357"/>
      <c r="L21" s="2357"/>
      <c r="M21" s="2357"/>
      <c r="N21" s="2357"/>
      <c r="O21" s="2357"/>
      <c r="P21" s="2357"/>
      <c r="Q21" s="2357"/>
      <c r="R21" s="2272"/>
      <c r="S21" s="2272"/>
      <c r="T21" s="2347"/>
      <c r="U21" s="2347"/>
      <c r="V21" s="2348">
        <f t="shared" si="1"/>
        <v>0</v>
      </c>
      <c r="W21" s="2347"/>
      <c r="X21" s="2347"/>
      <c r="Y21" s="2347"/>
      <c r="Z21" s="2347"/>
      <c r="AA21" s="2347"/>
      <c r="AB21" s="2347"/>
      <c r="AC21" s="2347"/>
      <c r="AD21" s="2276"/>
      <c r="AE21" s="2276"/>
      <c r="AF21" s="2276"/>
      <c r="AG21" s="2276"/>
      <c r="AH21" s="2276"/>
      <c r="AI21" s="2356"/>
      <c r="AJ21" s="2356"/>
      <c r="AK21" s="2356"/>
      <c r="AL21" s="2356"/>
      <c r="AM21" s="2350"/>
      <c r="AN21" s="2350"/>
      <c r="AO21" s="2350"/>
      <c r="AP21" s="2350"/>
      <c r="AQ21" s="2350"/>
      <c r="AR21" s="2350"/>
    </row>
    <row r="22" spans="1:44" ht="12.75">
      <c r="A22" s="2351" t="s">
        <v>2907</v>
      </c>
      <c r="B22" s="2353" t="s">
        <v>2908</v>
      </c>
      <c r="C22" s="2272"/>
      <c r="D22" s="2277"/>
      <c r="E22" s="2277"/>
      <c r="F22" s="2277"/>
      <c r="G22" s="2347"/>
      <c r="H22" s="2347"/>
      <c r="I22" s="2348">
        <f t="shared" si="0"/>
        <v>0</v>
      </c>
      <c r="J22" s="2347"/>
      <c r="K22" s="2347"/>
      <c r="L22" s="2347"/>
      <c r="M22" s="2347"/>
      <c r="N22" s="2347"/>
      <c r="O22" s="2347"/>
      <c r="P22" s="2347"/>
      <c r="Q22" s="2347"/>
      <c r="R22" s="2277"/>
      <c r="S22" s="2277"/>
      <c r="T22" s="2347"/>
      <c r="U22" s="2347"/>
      <c r="V22" s="2348">
        <f t="shared" si="1"/>
        <v>0</v>
      </c>
      <c r="W22" s="2347"/>
      <c r="X22" s="2347"/>
      <c r="Y22" s="2347"/>
      <c r="Z22" s="2347"/>
      <c r="AA22" s="2347"/>
      <c r="AB22" s="2347"/>
      <c r="AC22" s="2347"/>
      <c r="AD22" s="2276"/>
      <c r="AE22" s="2276"/>
      <c r="AF22" s="2276"/>
      <c r="AG22" s="2276"/>
      <c r="AH22" s="2276"/>
      <c r="AI22" s="2356"/>
      <c r="AJ22" s="2356"/>
      <c r="AK22" s="2356"/>
      <c r="AL22" s="2356"/>
      <c r="AM22" s="2350"/>
      <c r="AN22" s="2350"/>
      <c r="AO22" s="2350"/>
      <c r="AP22" s="2350"/>
      <c r="AQ22" s="2350"/>
      <c r="AR22" s="2350"/>
    </row>
    <row r="23" spans="1:44" ht="24">
      <c r="A23" s="2351" t="s">
        <v>2909</v>
      </c>
      <c r="B23" s="2352" t="s">
        <v>2900</v>
      </c>
      <c r="C23" s="2272"/>
      <c r="D23" s="2277"/>
      <c r="E23" s="2277"/>
      <c r="F23" s="2277"/>
      <c r="G23" s="2347"/>
      <c r="H23" s="2347"/>
      <c r="I23" s="2348">
        <f t="shared" si="0"/>
        <v>0</v>
      </c>
      <c r="J23" s="2347"/>
      <c r="K23" s="2347"/>
      <c r="L23" s="2347"/>
      <c r="M23" s="2347"/>
      <c r="N23" s="2347"/>
      <c r="O23" s="2347"/>
      <c r="P23" s="2347"/>
      <c r="Q23" s="2277"/>
      <c r="R23" s="2277"/>
      <c r="S23" s="2277"/>
      <c r="T23" s="2347"/>
      <c r="U23" s="2347"/>
      <c r="V23" s="2348">
        <f t="shared" si="1"/>
        <v>0</v>
      </c>
      <c r="W23" s="2347"/>
      <c r="X23" s="2347"/>
      <c r="Y23" s="2347"/>
      <c r="Z23" s="2347"/>
      <c r="AA23" s="2347"/>
      <c r="AB23" s="2347"/>
      <c r="AC23" s="2347"/>
      <c r="AD23" s="2276"/>
      <c r="AE23" s="2276"/>
      <c r="AF23" s="2275"/>
      <c r="AG23" s="2276"/>
      <c r="AH23" s="2276"/>
      <c r="AI23" s="2356"/>
      <c r="AJ23" s="2356"/>
      <c r="AK23" s="2356"/>
      <c r="AL23" s="2356"/>
      <c r="AM23" s="2350"/>
      <c r="AN23" s="2350"/>
      <c r="AO23" s="2350"/>
      <c r="AP23" s="2350"/>
      <c r="AQ23" s="2350"/>
      <c r="AR23" s="2350"/>
    </row>
    <row r="24" spans="1:44" ht="24">
      <c r="A24" s="2351" t="s">
        <v>2910</v>
      </c>
      <c r="B24" s="2352" t="s">
        <v>2901</v>
      </c>
      <c r="C24" s="2272"/>
      <c r="D24" s="2277"/>
      <c r="E24" s="2277"/>
      <c r="F24" s="2277"/>
      <c r="G24" s="2347"/>
      <c r="H24" s="2347"/>
      <c r="I24" s="2348">
        <f t="shared" si="0"/>
        <v>0</v>
      </c>
      <c r="J24" s="2347"/>
      <c r="K24" s="2347"/>
      <c r="L24" s="2347"/>
      <c r="M24" s="2347"/>
      <c r="N24" s="2347"/>
      <c r="O24" s="2347"/>
      <c r="P24" s="2347"/>
      <c r="Q24" s="2347"/>
      <c r="R24" s="2277"/>
      <c r="S24" s="2277"/>
      <c r="T24" s="2347"/>
      <c r="U24" s="2347"/>
      <c r="V24" s="2348">
        <f t="shared" si="1"/>
        <v>0</v>
      </c>
      <c r="W24" s="2347"/>
      <c r="X24" s="2347"/>
      <c r="Y24" s="2347"/>
      <c r="Z24" s="2347"/>
      <c r="AA24" s="2347"/>
      <c r="AB24" s="2347"/>
      <c r="AC24" s="2347"/>
      <c r="AD24" s="2276"/>
      <c r="AE24" s="2276"/>
      <c r="AF24" s="2276"/>
      <c r="AG24" s="2276"/>
      <c r="AH24" s="2276"/>
      <c r="AI24" s="2356"/>
      <c r="AJ24" s="2356"/>
      <c r="AK24" s="2356"/>
      <c r="AL24" s="2356"/>
      <c r="AM24" s="2350"/>
      <c r="AN24" s="2350"/>
      <c r="AO24" s="2350"/>
      <c r="AP24" s="2350"/>
      <c r="AQ24" s="2350"/>
      <c r="AR24" s="2350"/>
    </row>
    <row r="25" spans="1:44" ht="12.75">
      <c r="A25" s="2351" t="s">
        <v>2911</v>
      </c>
      <c r="B25" s="2352" t="s">
        <v>2902</v>
      </c>
      <c r="C25" s="2272"/>
      <c r="D25" s="2277"/>
      <c r="E25" s="2277"/>
      <c r="F25" s="2277"/>
      <c r="G25" s="2347"/>
      <c r="H25" s="2347"/>
      <c r="I25" s="2348">
        <f t="shared" si="0"/>
        <v>0</v>
      </c>
      <c r="J25" s="2347"/>
      <c r="K25" s="2347"/>
      <c r="L25" s="2347"/>
      <c r="M25" s="2347"/>
      <c r="N25" s="2347"/>
      <c r="O25" s="2347"/>
      <c r="P25" s="2347"/>
      <c r="Q25" s="2347"/>
      <c r="R25" s="2277"/>
      <c r="S25" s="2277"/>
      <c r="T25" s="2347"/>
      <c r="U25" s="2347"/>
      <c r="V25" s="2348">
        <f t="shared" si="1"/>
        <v>0</v>
      </c>
      <c r="W25" s="2347"/>
      <c r="X25" s="2347"/>
      <c r="Y25" s="2347"/>
      <c r="Z25" s="2347"/>
      <c r="AA25" s="2347"/>
      <c r="AB25" s="2347"/>
      <c r="AC25" s="2347"/>
      <c r="AD25" s="2276"/>
      <c r="AE25" s="2276"/>
      <c r="AF25" s="2276"/>
      <c r="AG25" s="2276"/>
      <c r="AH25" s="2276"/>
      <c r="AI25" s="2356"/>
      <c r="AJ25" s="2356"/>
      <c r="AK25" s="2356"/>
      <c r="AL25" s="2356"/>
      <c r="AM25" s="2350"/>
      <c r="AN25" s="2350"/>
      <c r="AO25" s="2350"/>
      <c r="AP25" s="2350"/>
      <c r="AQ25" s="2350"/>
      <c r="AR25" s="2350"/>
    </row>
    <row r="26" spans="1:44" ht="27">
      <c r="A26" s="2358"/>
      <c r="B26" s="2359"/>
      <c r="C26" s="2360"/>
      <c r="D26" s="2360"/>
      <c r="E26" s="2360"/>
      <c r="F26" s="2360"/>
      <c r="G26" s="2360"/>
      <c r="H26" s="2360"/>
      <c r="I26" s="2360"/>
      <c r="J26" s="2360"/>
      <c r="K26" s="2360"/>
      <c r="L26" s="2360"/>
      <c r="M26" s="2360"/>
      <c r="N26" s="2360"/>
      <c r="O26" s="2360"/>
      <c r="P26" s="2360"/>
      <c r="Q26" s="2360"/>
      <c r="R26" s="2360"/>
      <c r="S26" s="2360"/>
      <c r="T26" s="2360"/>
      <c r="U26" s="2360"/>
      <c r="V26" s="2360"/>
      <c r="W26" s="2360"/>
      <c r="X26" s="2360"/>
      <c r="Y26" s="2360"/>
      <c r="Z26" s="2360"/>
      <c r="AA26" s="2360"/>
      <c r="AB26" s="2360"/>
      <c r="AC26" s="2360"/>
      <c r="AD26" s="2361"/>
      <c r="AE26" s="2361"/>
      <c r="AF26" s="2361"/>
      <c r="AG26" s="2361"/>
      <c r="AH26" s="2361"/>
      <c r="AI26" s="2350"/>
      <c r="AJ26" s="2350"/>
      <c r="AK26" s="2360"/>
      <c r="AL26" s="2360"/>
      <c r="AM26" s="2360"/>
      <c r="AN26" s="2360"/>
      <c r="AO26" s="2360"/>
      <c r="AP26" s="2360"/>
      <c r="AQ26" s="2360"/>
      <c r="AR26" s="2360"/>
    </row>
    <row r="27" spans="1:44" ht="15">
      <c r="A27" s="1881"/>
      <c r="B27" s="1881" t="s">
        <v>2835</v>
      </c>
      <c r="C27" s="1881"/>
      <c r="D27" s="1881"/>
      <c r="E27" s="1881"/>
      <c r="F27" s="1881"/>
      <c r="G27" s="1881"/>
      <c r="H27" s="2232"/>
      <c r="I27" s="2232"/>
      <c r="J27" s="2232"/>
      <c r="K27" s="2232"/>
      <c r="L27" s="2232"/>
      <c r="M27" s="2232"/>
      <c r="N27" s="2232"/>
      <c r="O27" s="2232"/>
      <c r="P27" s="2232"/>
      <c r="Q27" s="2232"/>
      <c r="R27" s="2232"/>
      <c r="S27" s="2232"/>
      <c r="T27" s="2232"/>
      <c r="U27" s="2232"/>
      <c r="V27" s="2232"/>
      <c r="W27" s="2232"/>
      <c r="X27" s="2232"/>
      <c r="Y27" s="2232"/>
      <c r="Z27" s="1881"/>
      <c r="AA27" s="1881"/>
      <c r="AB27" s="1881"/>
      <c r="AC27" s="1881"/>
      <c r="AD27" s="1881"/>
      <c r="AE27" s="1881"/>
      <c r="AF27" s="1881"/>
      <c r="AG27" s="1881"/>
      <c r="AH27" s="1881"/>
      <c r="AI27" s="1881"/>
      <c r="AJ27" s="1881"/>
      <c r="AK27" s="1881"/>
      <c r="AL27" s="1881"/>
      <c r="AM27" s="1881"/>
      <c r="AN27" s="1881"/>
      <c r="AO27" s="1881"/>
      <c r="AP27" s="1881"/>
      <c r="AQ27" s="1881"/>
      <c r="AR27" s="1881"/>
    </row>
    <row r="28" spans="1:44" ht="15">
      <c r="A28" s="1881"/>
      <c r="B28" s="2074"/>
      <c r="C28" s="2323"/>
      <c r="D28" s="1881"/>
      <c r="E28" s="1881"/>
      <c r="F28" s="1881"/>
      <c r="G28" s="1881"/>
      <c r="H28" s="1881"/>
      <c r="I28" s="1881"/>
      <c r="J28" s="1881"/>
      <c r="K28" s="2232"/>
      <c r="L28" s="2232"/>
      <c r="M28" s="2232"/>
      <c r="N28" s="2232"/>
      <c r="O28" s="2232"/>
      <c r="P28" s="2232"/>
      <c r="Q28" s="2232"/>
      <c r="R28" s="2232"/>
      <c r="S28" s="2232"/>
      <c r="T28" s="2232"/>
      <c r="U28" s="2232"/>
      <c r="V28" s="2232"/>
      <c r="W28" s="2232"/>
      <c r="X28" s="2232"/>
      <c r="Y28" s="2232"/>
      <c r="Z28" s="1881"/>
      <c r="AA28" s="1881"/>
      <c r="AB28" s="1881"/>
      <c r="AC28" s="1881"/>
      <c r="AD28" s="1881"/>
      <c r="AE28" s="1881"/>
      <c r="AF28" s="1881"/>
      <c r="AG28" s="1881"/>
      <c r="AH28" s="1881"/>
      <c r="AI28" s="1881"/>
      <c r="AJ28" s="1881"/>
      <c r="AK28" s="1881"/>
      <c r="AL28" s="1881"/>
      <c r="AM28" s="1881"/>
      <c r="AN28" s="1881"/>
      <c r="AO28" s="1881"/>
      <c r="AP28" s="1881"/>
      <c r="AQ28" s="1881"/>
      <c r="AR28" s="1881"/>
    </row>
    <row r="29" spans="1:44">
      <c r="T29" s="2317"/>
      <c r="U29" s="2318"/>
      <c r="W29" s="2317"/>
      <c r="X29" s="2313"/>
    </row>
    <row r="30" spans="1:44">
      <c r="T30" s="2317"/>
      <c r="U30" s="2318"/>
      <c r="W30" s="2317"/>
      <c r="X30" s="2313"/>
    </row>
    <row r="31" spans="1:44">
      <c r="T31" s="2317"/>
      <c r="U31" s="2318"/>
      <c r="W31" s="2317"/>
      <c r="X31" s="2313"/>
    </row>
    <row r="32" spans="1:44">
      <c r="T32" s="2317"/>
      <c r="U32" s="2318"/>
      <c r="W32" s="2317"/>
      <c r="X32" s="2313"/>
    </row>
    <row r="33" spans="20:24">
      <c r="T33" s="2317"/>
      <c r="U33" s="2318"/>
      <c r="W33" s="2317"/>
      <c r="X33" s="2313"/>
    </row>
    <row r="34" spans="20:24">
      <c r="T34" s="2317"/>
      <c r="U34" s="2318"/>
      <c r="W34" s="2317"/>
      <c r="X34" s="2313"/>
    </row>
    <row r="35" spans="20:24">
      <c r="T35" s="2317"/>
      <c r="U35" s="2318"/>
      <c r="W35" s="2317"/>
      <c r="X35" s="2313"/>
    </row>
    <row r="36" spans="20:24">
      <c r="T36" s="2317"/>
      <c r="U36" s="2318"/>
      <c r="W36" s="2317"/>
      <c r="X36" s="2313"/>
    </row>
    <row r="37" spans="20:24">
      <c r="T37" s="2317"/>
      <c r="U37" s="2318"/>
      <c r="W37" s="2317"/>
      <c r="X37" s="2313"/>
    </row>
    <row r="38" spans="20:24">
      <c r="T38" s="2317"/>
      <c r="U38" s="2318"/>
      <c r="W38" s="2317"/>
      <c r="X38" s="2313"/>
    </row>
    <row r="39" spans="20:24">
      <c r="T39" s="2317"/>
      <c r="U39" s="2318"/>
      <c r="W39" s="2317"/>
      <c r="X39" s="2313"/>
    </row>
    <row r="40" spans="20:24">
      <c r="T40" s="2317"/>
      <c r="U40" s="2318"/>
      <c r="W40" s="2317"/>
      <c r="X40" s="2313"/>
    </row>
    <row r="41" spans="20:24">
      <c r="T41" s="2317"/>
      <c r="U41" s="2318"/>
      <c r="W41" s="2317"/>
      <c r="X41" s="2313"/>
    </row>
    <row r="42" spans="20:24">
      <c r="T42" s="2317"/>
      <c r="U42" s="2318"/>
      <c r="W42" s="2317"/>
      <c r="X42" s="2313"/>
    </row>
    <row r="43" spans="20:24">
      <c r="T43" s="2317"/>
      <c r="U43" s="2318"/>
      <c r="W43" s="2317"/>
      <c r="X43" s="2313"/>
    </row>
    <row r="44" spans="20:24">
      <c r="T44" s="2317"/>
      <c r="U44" s="2318"/>
      <c r="W44" s="2317"/>
      <c r="X44" s="2313"/>
    </row>
  </sheetData>
  <mergeCells count="33">
    <mergeCell ref="AJ7:AJ9"/>
    <mergeCell ref="AK7:AK9"/>
    <mergeCell ref="L8:M8"/>
    <mergeCell ref="Q8:Q9"/>
    <mergeCell ref="S8:S9"/>
    <mergeCell ref="U8:U9"/>
    <mergeCell ref="V8:V9"/>
    <mergeCell ref="AL7:AL9"/>
    <mergeCell ref="D8:D9"/>
    <mergeCell ref="F8:F9"/>
    <mergeCell ref="G8:G9"/>
    <mergeCell ref="J8:J9"/>
    <mergeCell ref="K8:K9"/>
    <mergeCell ref="T7:T9"/>
    <mergeCell ref="W7:AB7"/>
    <mergeCell ref="AC7:AC9"/>
    <mergeCell ref="AD7:AD9"/>
    <mergeCell ref="AF7:AF9"/>
    <mergeCell ref="AG7:AG9"/>
    <mergeCell ref="AE8:AE9"/>
    <mergeCell ref="W8:AB8"/>
    <mergeCell ref="AH7:AH9"/>
    <mergeCell ref="AI7:AI9"/>
    <mergeCell ref="W6:AC6"/>
    <mergeCell ref="C7:C9"/>
    <mergeCell ref="D7:F7"/>
    <mergeCell ref="H7:H9"/>
    <mergeCell ref="I7:I9"/>
    <mergeCell ref="J7:M7"/>
    <mergeCell ref="N7:N9"/>
    <mergeCell ref="O7:O9"/>
    <mergeCell ref="P7:P9"/>
    <mergeCell ref="R7:R9"/>
  </mergeCells>
  <printOptions horizontalCentered="1" verticalCentered="1"/>
  <pageMargins left="0.74803149606299213" right="0.74803149606299213" top="0.98425196850393704" bottom="0.98425196850393704" header="0.51181102362204722" footer="0.51181102362204722"/>
  <pageSetup paperSize="8" scale="10" orientation="landscape" r:id="rId1"/>
  <headerFooter alignWithMargins="0"/>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50"/>
  <sheetViews>
    <sheetView zoomScaleNormal="100" workbookViewId="0"/>
  </sheetViews>
  <sheetFormatPr defaultRowHeight="15"/>
  <cols>
    <col min="1" max="1" width="9.140625" style="32"/>
    <col min="2" max="2" width="30.5703125" style="32" customWidth="1"/>
    <col min="3" max="3" width="12.28515625" style="32" customWidth="1"/>
    <col min="4" max="4" width="13.42578125" style="32" customWidth="1"/>
    <col min="5" max="5" width="14.42578125" style="32" customWidth="1"/>
    <col min="6" max="6" width="14" style="32" customWidth="1"/>
    <col min="7" max="7" width="12" style="32" customWidth="1"/>
    <col min="8" max="8" width="14.42578125" style="32" customWidth="1"/>
    <col min="9" max="9" width="14.5703125" style="32" customWidth="1"/>
    <col min="10" max="10" width="13.7109375" style="32" customWidth="1"/>
    <col min="11" max="11" width="11.42578125" style="32" customWidth="1"/>
    <col min="12" max="12" width="13.5703125" style="32" bestFit="1" customWidth="1"/>
    <col min="13" max="13" width="14.140625" style="32" customWidth="1"/>
    <col min="14" max="14" width="15.85546875" style="32" customWidth="1"/>
    <col min="15" max="15" width="17.140625" style="32" customWidth="1"/>
    <col min="16" max="16" width="10.28515625" style="32" customWidth="1"/>
    <col min="17" max="17" width="9.140625" style="32"/>
    <col min="18" max="18" width="12.85546875" style="32" customWidth="1"/>
    <col min="19" max="19" width="12" style="32" customWidth="1"/>
    <col min="20" max="47" width="9.140625" style="32"/>
    <col min="48" max="48" width="12" style="32" customWidth="1"/>
    <col min="49" max="51" width="9.140625" style="32"/>
    <col min="52" max="53" width="14" style="32" customWidth="1"/>
    <col min="54" max="55" width="9.140625" style="32"/>
    <col min="56" max="56" width="11" style="32" customWidth="1"/>
    <col min="57" max="57" width="14.42578125" style="32" customWidth="1"/>
    <col min="58" max="58" width="24.42578125" style="32" customWidth="1"/>
    <col min="59" max="16384" width="9.140625" style="32"/>
  </cols>
  <sheetData>
    <row r="1" spans="1:58">
      <c r="A1" s="2313"/>
      <c r="B1" s="32" t="s">
        <v>2717</v>
      </c>
      <c r="C1" s="32">
        <v>19</v>
      </c>
      <c r="D1" s="2314"/>
      <c r="E1" s="2314"/>
      <c r="F1" s="2314"/>
      <c r="G1" s="2314"/>
      <c r="H1" s="2315"/>
      <c r="I1" s="2316"/>
      <c r="J1" s="2314"/>
      <c r="K1" s="2314"/>
      <c r="L1" s="2314"/>
      <c r="M1" s="2314"/>
      <c r="N1" s="2314"/>
      <c r="O1" s="2314"/>
      <c r="P1" s="2314"/>
      <c r="Q1" s="2314"/>
      <c r="R1" s="2314"/>
      <c r="S1" s="2314"/>
      <c r="T1" s="2317"/>
      <c r="U1" s="2318"/>
      <c r="V1" s="2318"/>
      <c r="W1" s="2317"/>
      <c r="X1" s="2313"/>
      <c r="Y1" s="2313"/>
      <c r="Z1" s="2313"/>
      <c r="AA1" s="2313"/>
      <c r="AB1" s="2313"/>
      <c r="AC1" s="2313"/>
      <c r="AD1" s="2313"/>
      <c r="AE1" s="2313"/>
      <c r="AF1" s="2313"/>
      <c r="AG1" s="2313"/>
      <c r="AH1" s="2313"/>
      <c r="AI1" s="2313"/>
      <c r="AJ1" s="2313"/>
      <c r="AK1" s="2313"/>
      <c r="AL1" s="2313"/>
      <c r="AM1" s="2313"/>
      <c r="AN1" s="2313"/>
      <c r="AO1" s="2313"/>
      <c r="AP1" s="2313"/>
      <c r="AQ1" s="2313"/>
      <c r="AR1" s="2313"/>
      <c r="AS1" s="2313"/>
      <c r="AT1" s="2313"/>
      <c r="AU1" s="2313"/>
      <c r="AV1" s="2313"/>
      <c r="AW1" s="2313"/>
      <c r="AX1" s="2313"/>
      <c r="AY1" s="2313"/>
      <c r="AZ1" s="2313"/>
      <c r="BA1" s="2313"/>
      <c r="BB1" s="2313"/>
      <c r="BC1" s="2313"/>
      <c r="BD1" s="2313"/>
      <c r="BE1" s="2313"/>
      <c r="BF1" s="2313"/>
    </row>
    <row r="2" spans="1:58" ht="35.25">
      <c r="A2" s="2313"/>
      <c r="B2" s="32" t="s">
        <v>106</v>
      </c>
      <c r="C2" s="32" t="s">
        <v>2712</v>
      </c>
      <c r="D2" s="2319"/>
      <c r="F2" s="2316" t="s">
        <v>2853</v>
      </c>
      <c r="G2" s="2320"/>
      <c r="H2" s="2235"/>
      <c r="I2" s="2316"/>
      <c r="J2" s="2320"/>
      <c r="K2" s="2320"/>
      <c r="L2" s="2320"/>
      <c r="M2" s="2320"/>
      <c r="N2" s="2320"/>
      <c r="O2" s="2320"/>
      <c r="P2" s="2320"/>
      <c r="Q2" s="2320"/>
      <c r="R2" s="2320"/>
      <c r="S2" s="2320"/>
      <c r="T2" s="2320"/>
      <c r="U2" s="2320"/>
      <c r="V2" s="2320"/>
      <c r="W2" s="2320"/>
      <c r="X2" s="2320"/>
      <c r="Y2" s="2320"/>
      <c r="Z2" s="2320"/>
      <c r="AA2" s="2320"/>
      <c r="AB2" s="2320"/>
      <c r="AC2" s="2320"/>
      <c r="AD2" s="2320"/>
      <c r="AE2" s="2320"/>
      <c r="AF2" s="2320"/>
      <c r="AG2" s="2320"/>
      <c r="AH2" s="2320"/>
      <c r="AI2" s="2320"/>
      <c r="AJ2" s="2320"/>
      <c r="AK2" s="2320"/>
      <c r="AL2" s="2320"/>
      <c r="AM2" s="2320"/>
      <c r="AN2" s="2320"/>
      <c r="AO2" s="2320"/>
      <c r="AP2" s="2320"/>
      <c r="AQ2" s="2320"/>
      <c r="AR2" s="2320"/>
      <c r="AS2" s="2320"/>
      <c r="AT2" s="2320"/>
      <c r="AU2" s="2320"/>
      <c r="AV2" s="2320"/>
      <c r="AW2" s="2320"/>
      <c r="AX2" s="2320"/>
      <c r="AY2" s="2320"/>
      <c r="AZ2" s="2320"/>
      <c r="BA2" s="2320"/>
      <c r="BB2" s="2268"/>
      <c r="BC2" s="2268"/>
      <c r="BD2" s="2268"/>
      <c r="BE2" s="2268"/>
      <c r="BF2" s="2268"/>
    </row>
    <row r="3" spans="1:58" ht="35.25">
      <c r="A3" s="2313"/>
      <c r="B3" s="32" t="s">
        <v>108</v>
      </c>
      <c r="C3" s="32" t="s">
        <v>883</v>
      </c>
      <c r="D3" s="2320"/>
      <c r="E3" s="2320"/>
      <c r="F3" s="2092" t="s">
        <v>2784</v>
      </c>
      <c r="G3" s="2320"/>
      <c r="H3" s="2235"/>
      <c r="I3" s="2321"/>
      <c r="J3" s="2320"/>
      <c r="K3" s="2320"/>
      <c r="L3" s="2320"/>
      <c r="M3" s="2320"/>
      <c r="N3" s="2320"/>
      <c r="O3" s="2320"/>
      <c r="P3" s="2320"/>
      <c r="Q3" s="2320"/>
      <c r="R3" s="2320"/>
      <c r="S3" s="2320"/>
      <c r="T3" s="2320"/>
      <c r="U3" s="2320"/>
      <c r="V3" s="2320"/>
      <c r="W3" s="2320"/>
      <c r="X3" s="2320"/>
      <c r="Y3" s="2320"/>
      <c r="Z3" s="2320"/>
      <c r="AA3" s="2320"/>
      <c r="AB3" s="2320"/>
      <c r="AC3" s="2320"/>
      <c r="AD3" s="2320"/>
      <c r="AE3" s="2320"/>
      <c r="AF3" s="2320"/>
      <c r="AG3" s="2320"/>
      <c r="AH3" s="2320"/>
      <c r="AI3" s="2320"/>
      <c r="AJ3" s="2320"/>
      <c r="AK3" s="2320"/>
      <c r="AL3" s="2320"/>
      <c r="AM3" s="2320"/>
      <c r="AN3" s="2320"/>
      <c r="AO3" s="2320"/>
      <c r="AP3" s="2320"/>
      <c r="AQ3" s="2320"/>
      <c r="AR3" s="2320"/>
      <c r="AS3" s="2320"/>
      <c r="AT3" s="2320"/>
      <c r="AU3" s="2320"/>
      <c r="AV3" s="2320"/>
      <c r="AW3" s="2320"/>
      <c r="AX3" s="2320"/>
      <c r="AY3" s="2320"/>
      <c r="AZ3" s="2320"/>
      <c r="BA3" s="2320"/>
      <c r="BB3" s="2268"/>
      <c r="BC3" s="2268"/>
      <c r="BD3" s="2268"/>
      <c r="BE3" s="2268"/>
      <c r="BF3" s="2268"/>
    </row>
    <row r="4" spans="1:58" ht="35.25">
      <c r="A4" s="2313"/>
      <c r="B4" s="32" t="s">
        <v>110</v>
      </c>
      <c r="C4" s="32" t="s">
        <v>4</v>
      </c>
      <c r="D4" s="2320"/>
      <c r="E4" s="2322"/>
      <c r="F4" s="2322"/>
      <c r="G4" s="2320"/>
      <c r="H4" s="2315"/>
      <c r="I4" s="2321"/>
      <c r="J4" s="2320"/>
      <c r="K4" s="2320"/>
      <c r="L4" s="2320"/>
      <c r="M4" s="2320"/>
      <c r="N4" s="2320"/>
      <c r="O4" s="2320"/>
      <c r="P4" s="2320"/>
      <c r="Q4" s="2320"/>
      <c r="R4" s="2320"/>
      <c r="S4" s="2320"/>
      <c r="T4" s="2320"/>
      <c r="U4" s="2320"/>
      <c r="V4" s="2320"/>
      <c r="W4" s="2320"/>
      <c r="X4" s="2320"/>
      <c r="Y4" s="2320"/>
      <c r="Z4" s="2320"/>
      <c r="AA4" s="2320"/>
      <c r="AB4" s="2320"/>
      <c r="AC4" s="2320"/>
      <c r="AD4" s="2320"/>
      <c r="AE4" s="2320"/>
      <c r="AF4" s="2320"/>
      <c r="AG4" s="2320"/>
      <c r="AH4" s="2320"/>
      <c r="AI4" s="2320"/>
      <c r="AJ4" s="2320"/>
      <c r="AK4" s="2320"/>
      <c r="AL4" s="2320"/>
      <c r="AM4" s="2320"/>
      <c r="AN4" s="2320"/>
      <c r="AO4" s="2320"/>
      <c r="AP4" s="2320"/>
      <c r="AQ4" s="2320"/>
      <c r="AR4" s="2320"/>
      <c r="AS4" s="2320"/>
      <c r="AT4" s="2320"/>
      <c r="AU4" s="2320"/>
      <c r="AV4" s="2320"/>
      <c r="AW4" s="2320"/>
      <c r="AX4" s="2320"/>
      <c r="AY4" s="2320"/>
      <c r="AZ4" s="2320"/>
      <c r="BA4" s="2320"/>
      <c r="BB4" s="2268"/>
      <c r="BC4" s="2268"/>
      <c r="BD4" s="2268"/>
      <c r="BE4" s="2268"/>
      <c r="BF4" s="2268"/>
    </row>
    <row r="5" spans="1:58" ht="35.25">
      <c r="A5" s="2313"/>
      <c r="B5" s="32" t="s">
        <v>111</v>
      </c>
      <c r="C5" s="32" t="s">
        <v>112</v>
      </c>
      <c r="D5" s="2320"/>
      <c r="E5" s="2320"/>
      <c r="F5" s="2320"/>
      <c r="G5" s="2320"/>
      <c r="H5" s="2314"/>
      <c r="I5" s="2323"/>
      <c r="J5" s="2320"/>
      <c r="K5" s="2320"/>
      <c r="L5" s="2320"/>
      <c r="M5" s="2320"/>
      <c r="N5" s="2320"/>
      <c r="O5" s="2320"/>
      <c r="P5" s="2320"/>
      <c r="Q5" s="2320"/>
      <c r="R5" s="2320"/>
      <c r="S5" s="2320"/>
      <c r="T5" s="2320"/>
      <c r="U5" s="2320"/>
      <c r="V5" s="2320"/>
      <c r="W5" s="2320"/>
      <c r="X5" s="2320"/>
      <c r="Y5" s="2320"/>
      <c r="Z5" s="2320"/>
      <c r="AA5" s="2320"/>
      <c r="AB5" s="2320"/>
      <c r="AC5" s="2320"/>
      <c r="AD5" s="2320"/>
      <c r="AE5" s="2320"/>
      <c r="AF5" s="2320"/>
      <c r="AG5" s="2320"/>
      <c r="AH5" s="2320"/>
      <c r="AI5" s="2320"/>
      <c r="AJ5" s="2320"/>
      <c r="AK5" s="2320"/>
      <c r="AL5" s="2320"/>
      <c r="AM5" s="2320"/>
      <c r="AN5" s="2320"/>
      <c r="AO5" s="2320"/>
      <c r="AP5" s="2320"/>
      <c r="AQ5" s="2320"/>
      <c r="AR5" s="2320"/>
      <c r="AS5" s="2320"/>
      <c r="AT5" s="2320"/>
      <c r="AU5" s="2320"/>
      <c r="AV5" s="2320"/>
      <c r="AW5" s="2320"/>
      <c r="AX5" s="2320"/>
      <c r="AY5" s="2320"/>
      <c r="AZ5" s="2320"/>
      <c r="BA5" s="2320"/>
      <c r="BB5" s="2268"/>
      <c r="BC5" s="2268"/>
      <c r="BD5" s="2268"/>
      <c r="BE5" s="2268"/>
      <c r="BF5" s="2268"/>
    </row>
    <row r="6" spans="1:58" s="2273" customFormat="1" ht="13.5" thickBot="1">
      <c r="A6" s="2362"/>
      <c r="D6" s="2363"/>
      <c r="F6" s="2363"/>
      <c r="H6" s="2363"/>
      <c r="J6" s="2363"/>
      <c r="L6" s="2363"/>
      <c r="N6" s="2363"/>
      <c r="P6" s="2363"/>
      <c r="R6" s="2363"/>
      <c r="T6" s="2363"/>
      <c r="V6" s="2363"/>
      <c r="X6" s="2363"/>
      <c r="Z6" s="2363"/>
      <c r="AB6" s="2363"/>
      <c r="AD6" s="2363"/>
      <c r="AF6" s="2363"/>
      <c r="AH6" s="2363"/>
      <c r="AJ6" s="2363"/>
      <c r="AL6" s="2363"/>
      <c r="AN6" s="2363"/>
      <c r="AP6" s="2363"/>
      <c r="AR6" s="2363"/>
      <c r="AS6" s="2363"/>
      <c r="AU6" s="2363"/>
      <c r="AW6" s="2363"/>
      <c r="AY6" s="2363"/>
      <c r="BA6" s="2363"/>
      <c r="BC6" s="2363"/>
      <c r="BE6" s="2363"/>
    </row>
    <row r="7" spans="1:58" ht="24" customHeight="1">
      <c r="A7" s="2326"/>
      <c r="B7" s="2327"/>
      <c r="C7" s="4764" t="s">
        <v>2854</v>
      </c>
      <c r="D7" s="4767" t="s">
        <v>2855</v>
      </c>
      <c r="E7" s="4768"/>
      <c r="F7" s="4769"/>
      <c r="G7" s="2328" t="s">
        <v>2856</v>
      </c>
      <c r="H7" s="4764" t="s">
        <v>2912</v>
      </c>
      <c r="I7" s="4764" t="s">
        <v>2858</v>
      </c>
      <c r="J7" s="4768" t="s">
        <v>2859</v>
      </c>
      <c r="K7" s="4768"/>
      <c r="L7" s="4768"/>
      <c r="M7" s="4769"/>
      <c r="N7" s="4764" t="s">
        <v>2860</v>
      </c>
      <c r="O7" s="4764" t="s">
        <v>2861</v>
      </c>
      <c r="P7" s="4770" t="s">
        <v>2791</v>
      </c>
      <c r="Q7" s="2364"/>
      <c r="R7" s="4771" t="s">
        <v>2862</v>
      </c>
      <c r="S7" s="4771" t="s">
        <v>2913</v>
      </c>
      <c r="T7" s="4770" t="s">
        <v>2914</v>
      </c>
      <c r="U7" s="2329"/>
      <c r="V7" s="2331"/>
      <c r="W7" s="4767" t="s">
        <v>2863</v>
      </c>
      <c r="X7" s="4768"/>
      <c r="Y7" s="4768"/>
      <c r="Z7" s="4768"/>
      <c r="AA7" s="4768"/>
      <c r="AB7" s="4768"/>
      <c r="AC7" s="4768"/>
      <c r="AD7" s="4768"/>
      <c r="AE7" s="4768"/>
      <c r="AF7" s="4768"/>
      <c r="AG7" s="4768"/>
      <c r="AH7" s="4768"/>
      <c r="AI7" s="4768"/>
      <c r="AJ7" s="4768"/>
      <c r="AK7" s="4768"/>
      <c r="AL7" s="4768"/>
      <c r="AM7" s="4768"/>
      <c r="AN7" s="4768"/>
      <c r="AO7" s="4768"/>
      <c r="AP7" s="4768"/>
      <c r="AQ7" s="4768"/>
      <c r="AR7" s="4769"/>
      <c r="AS7" s="4792" t="s">
        <v>2915</v>
      </c>
      <c r="AT7" s="4793"/>
      <c r="AU7" s="4793"/>
      <c r="AV7" s="4793"/>
      <c r="AW7" s="4793"/>
      <c r="AX7" s="4793"/>
      <c r="AY7" s="4794"/>
      <c r="AZ7" s="4764" t="s">
        <v>2866</v>
      </c>
      <c r="BA7" s="4764" t="s">
        <v>2867</v>
      </c>
      <c r="BB7" s="4764" t="s">
        <v>2868</v>
      </c>
      <c r="BC7" s="4764" t="s">
        <v>2869</v>
      </c>
      <c r="BD7" s="4764" t="s">
        <v>2870</v>
      </c>
      <c r="BE7" s="4764" t="s">
        <v>2871</v>
      </c>
      <c r="BF7" s="4764" t="s">
        <v>2872</v>
      </c>
    </row>
    <row r="8" spans="1:58" ht="34.5" customHeight="1">
      <c r="A8" s="2334"/>
      <c r="B8" s="2335"/>
      <c r="C8" s="4765"/>
      <c r="D8" s="4777" t="s">
        <v>2873</v>
      </c>
      <c r="E8" s="4777" t="s">
        <v>2916</v>
      </c>
      <c r="F8" s="4777" t="s">
        <v>2875</v>
      </c>
      <c r="G8" s="4777" t="s">
        <v>2876</v>
      </c>
      <c r="H8" s="4765"/>
      <c r="I8" s="4765"/>
      <c r="J8" s="4778" t="s">
        <v>2877</v>
      </c>
      <c r="K8" s="4777" t="s">
        <v>2878</v>
      </c>
      <c r="L8" s="4784" t="s">
        <v>2879</v>
      </c>
      <c r="M8" s="4778"/>
      <c r="N8" s="4765"/>
      <c r="O8" s="4765"/>
      <c r="P8" s="4765"/>
      <c r="Q8" s="4783" t="s">
        <v>2880</v>
      </c>
      <c r="R8" s="4772"/>
      <c r="S8" s="4772"/>
      <c r="T8" s="4765"/>
      <c r="U8" s="4784" t="s">
        <v>2882</v>
      </c>
      <c r="V8" s="4765" t="s">
        <v>2883</v>
      </c>
      <c r="W8" s="4781" t="s">
        <v>2917</v>
      </c>
      <c r="X8" s="4786"/>
      <c r="Y8" s="4786"/>
      <c r="Z8" s="4782"/>
      <c r="AA8" s="4789" t="s">
        <v>2918</v>
      </c>
      <c r="AB8" s="4790"/>
      <c r="AC8" s="4790"/>
      <c r="AD8" s="4790"/>
      <c r="AE8" s="4790"/>
      <c r="AF8" s="4790"/>
      <c r="AG8" s="4790"/>
      <c r="AH8" s="4790"/>
      <c r="AI8" s="4790"/>
      <c r="AJ8" s="4790"/>
      <c r="AK8" s="4790"/>
      <c r="AL8" s="4790"/>
      <c r="AM8" s="4790"/>
      <c r="AN8" s="4790"/>
      <c r="AO8" s="4790"/>
      <c r="AP8" s="4790"/>
      <c r="AQ8" s="4790"/>
      <c r="AR8" s="4791"/>
      <c r="AS8" s="4784" t="s">
        <v>2915</v>
      </c>
      <c r="AT8" s="4781" t="s">
        <v>2919</v>
      </c>
      <c r="AU8" s="4786"/>
      <c r="AV8" s="4786"/>
      <c r="AW8" s="4786"/>
      <c r="AX8" s="4786"/>
      <c r="AY8" s="4777" t="s">
        <v>2885</v>
      </c>
      <c r="AZ8" s="4765"/>
      <c r="BA8" s="4765"/>
      <c r="BB8" s="4765"/>
      <c r="BC8" s="4765"/>
      <c r="BD8" s="4765"/>
      <c r="BE8" s="4765"/>
      <c r="BF8" s="4765"/>
    </row>
    <row r="9" spans="1:58" ht="15" customHeight="1">
      <c r="A9" s="2334"/>
      <c r="B9" s="2335"/>
      <c r="C9" s="4765"/>
      <c r="D9" s="4765"/>
      <c r="E9" s="4766"/>
      <c r="F9" s="4765"/>
      <c r="G9" s="4765"/>
      <c r="H9" s="4765"/>
      <c r="I9" s="4765"/>
      <c r="J9" s="4787"/>
      <c r="K9" s="4765"/>
      <c r="L9" s="4785"/>
      <c r="M9" s="4779"/>
      <c r="N9" s="4765"/>
      <c r="O9" s="4765"/>
      <c r="P9" s="4765"/>
      <c r="Q9" s="4772"/>
      <c r="R9" s="4772"/>
      <c r="S9" s="4772"/>
      <c r="T9" s="4765"/>
      <c r="U9" s="4788"/>
      <c r="V9" s="4765"/>
      <c r="W9" s="4783" t="s">
        <v>2920</v>
      </c>
      <c r="X9" s="4783" t="s">
        <v>2921</v>
      </c>
      <c r="Y9" s="4783" t="s">
        <v>2922</v>
      </c>
      <c r="Z9" s="4783" t="s">
        <v>2923</v>
      </c>
      <c r="AA9" s="4783" t="s">
        <v>2920</v>
      </c>
      <c r="AB9" s="4783" t="s">
        <v>2921</v>
      </c>
      <c r="AC9" s="4783" t="s">
        <v>2922</v>
      </c>
      <c r="AD9" s="4783" t="s">
        <v>2924</v>
      </c>
      <c r="AE9" s="4783" t="s">
        <v>2925</v>
      </c>
      <c r="AF9" s="4783" t="s">
        <v>2926</v>
      </c>
      <c r="AG9" s="4783" t="s">
        <v>2927</v>
      </c>
      <c r="AH9" s="4783" t="s">
        <v>2928</v>
      </c>
      <c r="AI9" s="4783" t="s">
        <v>2929</v>
      </c>
      <c r="AJ9" s="4783" t="s">
        <v>2930</v>
      </c>
      <c r="AK9" s="4783" t="s">
        <v>2931</v>
      </c>
      <c r="AL9" s="4783" t="s">
        <v>2932</v>
      </c>
      <c r="AM9" s="4783" t="s">
        <v>2933</v>
      </c>
      <c r="AN9" s="4783" t="s">
        <v>2934</v>
      </c>
      <c r="AO9" s="4783" t="s">
        <v>2935</v>
      </c>
      <c r="AP9" s="4783" t="s">
        <v>2936</v>
      </c>
      <c r="AQ9" s="4783" t="s">
        <v>2937</v>
      </c>
      <c r="AR9" s="4783" t="s">
        <v>2923</v>
      </c>
      <c r="AS9" s="4765"/>
      <c r="AT9" s="4784" t="s">
        <v>2938</v>
      </c>
      <c r="AU9" s="4777" t="s">
        <v>2939</v>
      </c>
      <c r="AV9" s="4787" t="s">
        <v>2940</v>
      </c>
      <c r="AW9" s="4795" t="s">
        <v>2941</v>
      </c>
      <c r="AX9" s="4797" t="s">
        <v>2942</v>
      </c>
      <c r="AY9" s="4765"/>
      <c r="AZ9" s="4765"/>
      <c r="BA9" s="4765"/>
      <c r="BB9" s="4765"/>
      <c r="BC9" s="4765"/>
      <c r="BD9" s="4765"/>
      <c r="BE9" s="4765"/>
      <c r="BF9" s="4765"/>
    </row>
    <row r="10" spans="1:58" ht="72" customHeight="1">
      <c r="A10" s="2334"/>
      <c r="B10" s="2335"/>
      <c r="C10" s="4766"/>
      <c r="D10" s="4765"/>
      <c r="E10" s="2336" t="s">
        <v>2886</v>
      </c>
      <c r="F10" s="4765"/>
      <c r="G10" s="4766"/>
      <c r="H10" s="4766"/>
      <c r="I10" s="4766"/>
      <c r="J10" s="4779"/>
      <c r="K10" s="4766"/>
      <c r="L10" s="2337" t="s">
        <v>2832</v>
      </c>
      <c r="M10" s="2337" t="s">
        <v>2887</v>
      </c>
      <c r="N10" s="4765"/>
      <c r="O10" s="4765"/>
      <c r="P10" s="4765"/>
      <c r="Q10" s="4773"/>
      <c r="R10" s="4773"/>
      <c r="S10" s="4773"/>
      <c r="T10" s="4765"/>
      <c r="U10" s="4785"/>
      <c r="V10" s="4766"/>
      <c r="W10" s="4773"/>
      <c r="X10" s="4773"/>
      <c r="Y10" s="4773"/>
      <c r="Z10" s="4773"/>
      <c r="AA10" s="4773"/>
      <c r="AB10" s="4773"/>
      <c r="AC10" s="4773"/>
      <c r="AD10" s="4773"/>
      <c r="AE10" s="4773"/>
      <c r="AF10" s="4773"/>
      <c r="AG10" s="4773"/>
      <c r="AH10" s="4773"/>
      <c r="AI10" s="4773"/>
      <c r="AJ10" s="4773"/>
      <c r="AK10" s="4773"/>
      <c r="AL10" s="4773"/>
      <c r="AM10" s="4773"/>
      <c r="AN10" s="4773"/>
      <c r="AO10" s="4773"/>
      <c r="AP10" s="4773"/>
      <c r="AQ10" s="4773"/>
      <c r="AR10" s="4773"/>
      <c r="AS10" s="4766"/>
      <c r="AT10" s="4785"/>
      <c r="AU10" s="4766"/>
      <c r="AV10" s="4779"/>
      <c r="AW10" s="4796"/>
      <c r="AX10" s="4798"/>
      <c r="AY10" s="4766"/>
      <c r="AZ10" s="4766"/>
      <c r="BA10" s="4766"/>
      <c r="BB10" s="4766"/>
      <c r="BC10" s="4766"/>
      <c r="BD10" s="4766"/>
      <c r="BE10" s="4766"/>
      <c r="BF10" s="4766"/>
    </row>
    <row r="11" spans="1:58" ht="24">
      <c r="A11" s="2334"/>
      <c r="B11" s="2339"/>
      <c r="C11" s="2340" t="s">
        <v>1088</v>
      </c>
      <c r="D11" s="2340" t="s">
        <v>1092</v>
      </c>
      <c r="E11" s="2340" t="s">
        <v>1095</v>
      </c>
      <c r="F11" s="2340" t="s">
        <v>1098</v>
      </c>
      <c r="G11" s="2340" t="s">
        <v>1100</v>
      </c>
      <c r="H11" s="2341" t="s">
        <v>1103</v>
      </c>
      <c r="I11" s="2337" t="s">
        <v>2894</v>
      </c>
      <c r="J11" s="2342" t="s">
        <v>1108</v>
      </c>
      <c r="K11" s="2342" t="s">
        <v>1111</v>
      </c>
      <c r="L11" s="2342">
        <v>100</v>
      </c>
      <c r="M11" s="2342">
        <v>110</v>
      </c>
      <c r="N11" s="2340">
        <v>120</v>
      </c>
      <c r="O11" s="2340">
        <v>130</v>
      </c>
      <c r="P11" s="2340">
        <v>140</v>
      </c>
      <c r="Q11" s="2340">
        <v>150</v>
      </c>
      <c r="R11" s="2340">
        <v>160</v>
      </c>
      <c r="S11" s="2340">
        <v>170</v>
      </c>
      <c r="T11" s="2340">
        <v>180</v>
      </c>
      <c r="U11" s="2340">
        <v>190</v>
      </c>
      <c r="V11" s="2336" t="s">
        <v>2943</v>
      </c>
      <c r="W11" s="2340">
        <v>210</v>
      </c>
      <c r="X11" s="2340">
        <v>220</v>
      </c>
      <c r="Y11" s="2340">
        <v>230</v>
      </c>
      <c r="Z11" s="2340">
        <v>240</v>
      </c>
      <c r="AA11" s="2340">
        <v>250</v>
      </c>
      <c r="AB11" s="2340">
        <v>260</v>
      </c>
      <c r="AC11" s="2340">
        <v>270</v>
      </c>
      <c r="AD11" s="2340">
        <v>280</v>
      </c>
      <c r="AE11" s="2340">
        <v>290</v>
      </c>
      <c r="AF11" s="2340">
        <v>300</v>
      </c>
      <c r="AG11" s="2340">
        <v>310</v>
      </c>
      <c r="AH11" s="2340">
        <v>320</v>
      </c>
      <c r="AI11" s="2340">
        <v>330</v>
      </c>
      <c r="AJ11" s="2340">
        <v>340</v>
      </c>
      <c r="AK11" s="2340">
        <v>350</v>
      </c>
      <c r="AL11" s="2340">
        <v>360</v>
      </c>
      <c r="AM11" s="2340">
        <v>370</v>
      </c>
      <c r="AN11" s="2340">
        <v>380</v>
      </c>
      <c r="AO11" s="2340">
        <v>390</v>
      </c>
      <c r="AP11" s="2340">
        <v>400</v>
      </c>
      <c r="AQ11" s="2340">
        <v>410</v>
      </c>
      <c r="AR11" s="2340">
        <v>420</v>
      </c>
      <c r="AS11" s="2340">
        <v>430</v>
      </c>
      <c r="AT11" s="2340">
        <v>440</v>
      </c>
      <c r="AU11" s="2340">
        <v>450</v>
      </c>
      <c r="AV11" s="2340">
        <v>460</v>
      </c>
      <c r="AW11" s="2340">
        <v>470</v>
      </c>
      <c r="AX11" s="2340">
        <v>480</v>
      </c>
      <c r="AY11" s="2340">
        <v>490</v>
      </c>
      <c r="AZ11" s="2340">
        <v>500</v>
      </c>
      <c r="BA11" s="2340">
        <v>510</v>
      </c>
      <c r="BB11" s="2340">
        <v>520</v>
      </c>
      <c r="BC11" s="2336">
        <v>530</v>
      </c>
      <c r="BD11" s="2336">
        <v>540</v>
      </c>
      <c r="BE11" s="2336">
        <v>550</v>
      </c>
      <c r="BF11" s="2336">
        <v>560</v>
      </c>
    </row>
    <row r="12" spans="1:58">
      <c r="A12" s="2345" t="s">
        <v>1088</v>
      </c>
      <c r="B12" s="2346" t="s">
        <v>2896</v>
      </c>
      <c r="C12" s="2347"/>
      <c r="D12" s="2347"/>
      <c r="E12" s="2347"/>
      <c r="F12" s="2347"/>
      <c r="G12" s="2347"/>
      <c r="H12" s="2347"/>
      <c r="I12" s="2365">
        <f>G12-H12</f>
        <v>0</v>
      </c>
      <c r="J12" s="2347"/>
      <c r="K12" s="2347"/>
      <c r="L12" s="2347"/>
      <c r="M12" s="2347"/>
      <c r="N12" s="2347"/>
      <c r="O12" s="2347"/>
      <c r="P12" s="2347"/>
      <c r="Q12" s="2347"/>
      <c r="R12" s="2347"/>
      <c r="S12" s="2347"/>
      <c r="T12" s="2347"/>
      <c r="U12" s="2347"/>
      <c r="V12" s="2365">
        <f>T12-U12</f>
        <v>0</v>
      </c>
      <c r="W12" s="2347"/>
      <c r="X12" s="2347"/>
      <c r="Y12" s="2347"/>
      <c r="Z12" s="2347"/>
      <c r="AA12" s="2347"/>
      <c r="AB12" s="2347"/>
      <c r="AC12" s="2347"/>
      <c r="AD12" s="2347"/>
      <c r="AE12" s="2347"/>
      <c r="AF12" s="2347"/>
      <c r="AG12" s="2347"/>
      <c r="AH12" s="2347"/>
      <c r="AI12" s="2347"/>
      <c r="AJ12" s="2347"/>
      <c r="AK12" s="2347"/>
      <c r="AL12" s="2347"/>
      <c r="AM12" s="2347"/>
      <c r="AN12" s="2347"/>
      <c r="AO12" s="2347"/>
      <c r="AP12" s="2347"/>
      <c r="AQ12" s="2347"/>
      <c r="AR12" s="2347"/>
      <c r="AS12" s="2347"/>
      <c r="AT12" s="2347"/>
      <c r="AU12" s="2347"/>
      <c r="AV12" s="2347"/>
      <c r="AW12" s="2347"/>
      <c r="AX12" s="2347"/>
      <c r="AY12" s="2347"/>
      <c r="AZ12" s="2347"/>
      <c r="BA12" s="2347"/>
      <c r="BB12" s="2347"/>
      <c r="BC12" s="2347"/>
      <c r="BD12" s="2347"/>
      <c r="BE12" s="2347"/>
      <c r="BF12" s="2356"/>
    </row>
    <row r="13" spans="1:58">
      <c r="A13" s="2351" t="s">
        <v>1092</v>
      </c>
      <c r="B13" s="2352" t="s">
        <v>2944</v>
      </c>
      <c r="C13" s="2347"/>
      <c r="D13" s="2347"/>
      <c r="E13" s="2347"/>
      <c r="F13" s="2347"/>
      <c r="G13" s="2347"/>
      <c r="H13" s="2347"/>
      <c r="I13" s="2365">
        <f t="shared" ref="I13:I26" si="0">G13-H13</f>
        <v>0</v>
      </c>
      <c r="J13" s="2347"/>
      <c r="K13" s="2347"/>
      <c r="L13" s="2347"/>
      <c r="M13" s="2347"/>
      <c r="N13" s="2347"/>
      <c r="O13" s="2347"/>
      <c r="P13" s="2347"/>
      <c r="Q13" s="2347"/>
      <c r="R13" s="2347"/>
      <c r="S13" s="2347"/>
      <c r="T13" s="2347"/>
      <c r="U13" s="2347"/>
      <c r="V13" s="2365">
        <f t="shared" ref="V13:V26" si="1">T13-U13</f>
        <v>0</v>
      </c>
      <c r="W13" s="2347"/>
      <c r="X13" s="2347"/>
      <c r="Y13" s="2347"/>
      <c r="Z13" s="2347"/>
      <c r="AA13" s="2347"/>
      <c r="AB13" s="2347"/>
      <c r="AC13" s="2347"/>
      <c r="AD13" s="2347"/>
      <c r="AE13" s="2347"/>
      <c r="AF13" s="2347"/>
      <c r="AG13" s="2347"/>
      <c r="AH13" s="2347"/>
      <c r="AI13" s="2347"/>
      <c r="AJ13" s="2347"/>
      <c r="AK13" s="2347"/>
      <c r="AL13" s="2347"/>
      <c r="AM13" s="2347"/>
      <c r="AN13" s="2347"/>
      <c r="AO13" s="2347"/>
      <c r="AP13" s="2347"/>
      <c r="AQ13" s="2347"/>
      <c r="AR13" s="2347"/>
      <c r="AS13" s="2347"/>
      <c r="AT13" s="2347"/>
      <c r="AU13" s="2347"/>
      <c r="AV13" s="2347"/>
      <c r="AW13" s="2347"/>
      <c r="AX13" s="2347"/>
      <c r="AY13" s="2347"/>
      <c r="AZ13" s="2347"/>
      <c r="BA13" s="2347"/>
      <c r="BB13" s="2347"/>
      <c r="BC13" s="2347"/>
      <c r="BD13" s="2347"/>
      <c r="BE13" s="2347"/>
      <c r="BF13" s="2356"/>
    </row>
    <row r="14" spans="1:58">
      <c r="A14" s="2351" t="s">
        <v>1095</v>
      </c>
      <c r="B14" s="2352" t="s">
        <v>2898</v>
      </c>
      <c r="C14" s="2347"/>
      <c r="D14" s="2347"/>
      <c r="E14" s="2347"/>
      <c r="F14" s="2347"/>
      <c r="G14" s="2347"/>
      <c r="H14" s="2347"/>
      <c r="I14" s="2365">
        <f t="shared" si="0"/>
        <v>0</v>
      </c>
      <c r="J14" s="2347"/>
      <c r="K14" s="2347"/>
      <c r="L14" s="2347"/>
      <c r="M14" s="2347"/>
      <c r="N14" s="2347"/>
      <c r="O14" s="2347"/>
      <c r="P14" s="2347"/>
      <c r="Q14" s="2347"/>
      <c r="R14" s="2347"/>
      <c r="S14" s="2347"/>
      <c r="T14" s="2347"/>
      <c r="U14" s="2347"/>
      <c r="V14" s="2365">
        <f t="shared" si="1"/>
        <v>0</v>
      </c>
      <c r="W14" s="2347"/>
      <c r="X14" s="2347"/>
      <c r="Y14" s="2347"/>
      <c r="Z14" s="2347"/>
      <c r="AA14" s="2347"/>
      <c r="AB14" s="2347"/>
      <c r="AC14" s="2347"/>
      <c r="AD14" s="2347"/>
      <c r="AE14" s="2347"/>
      <c r="AF14" s="2347"/>
      <c r="AG14" s="2347"/>
      <c r="AH14" s="2347"/>
      <c r="AI14" s="2347"/>
      <c r="AJ14" s="2347"/>
      <c r="AK14" s="2347"/>
      <c r="AL14" s="2347"/>
      <c r="AM14" s="2347"/>
      <c r="AN14" s="2347"/>
      <c r="AO14" s="2347"/>
      <c r="AP14" s="2347"/>
      <c r="AQ14" s="2347"/>
      <c r="AR14" s="2347"/>
      <c r="AS14" s="2347"/>
      <c r="AT14" s="2347"/>
      <c r="AU14" s="2347"/>
      <c r="AV14" s="2347"/>
      <c r="AW14" s="2347"/>
      <c r="AX14" s="2347"/>
      <c r="AY14" s="2347"/>
      <c r="AZ14" s="2347"/>
      <c r="BA14" s="2347"/>
      <c r="BB14" s="2347"/>
      <c r="BC14" s="2347"/>
      <c r="BD14" s="2347"/>
      <c r="BE14" s="2347"/>
      <c r="BF14" s="2356"/>
    </row>
    <row r="15" spans="1:58">
      <c r="A15" s="2351" t="s">
        <v>1098</v>
      </c>
      <c r="B15" s="2353" t="s">
        <v>2899</v>
      </c>
      <c r="C15" s="2274"/>
      <c r="D15" s="2274"/>
      <c r="E15" s="2274"/>
      <c r="F15" s="2274"/>
      <c r="G15" s="2347"/>
      <c r="H15" s="2274"/>
      <c r="I15" s="2365">
        <f t="shared" si="0"/>
        <v>0</v>
      </c>
      <c r="J15" s="2274"/>
      <c r="K15" s="2274"/>
      <c r="L15" s="2274"/>
      <c r="M15" s="2274"/>
      <c r="N15" s="2347"/>
      <c r="O15" s="2274"/>
      <c r="P15" s="2274"/>
      <c r="Q15" s="2274"/>
      <c r="R15" s="2274"/>
      <c r="S15" s="2274"/>
      <c r="T15" s="2347"/>
      <c r="U15" s="2347"/>
      <c r="V15" s="2365">
        <f t="shared" si="1"/>
        <v>0</v>
      </c>
      <c r="W15" s="2347"/>
      <c r="X15" s="2347"/>
      <c r="Y15" s="2347"/>
      <c r="Z15" s="2347"/>
      <c r="AA15" s="2347"/>
      <c r="AB15" s="2347"/>
      <c r="AC15" s="2347"/>
      <c r="AD15" s="2347"/>
      <c r="AE15" s="2347"/>
      <c r="AF15" s="2347"/>
      <c r="AG15" s="2347"/>
      <c r="AH15" s="2347"/>
      <c r="AI15" s="2347"/>
      <c r="AJ15" s="2347"/>
      <c r="AK15" s="2347"/>
      <c r="AL15" s="2347"/>
      <c r="AM15" s="2347"/>
      <c r="AN15" s="2347"/>
      <c r="AO15" s="2347"/>
      <c r="AP15" s="2347"/>
      <c r="AQ15" s="2347"/>
      <c r="AR15" s="2347"/>
      <c r="AS15" s="2276"/>
      <c r="AT15" s="2276"/>
      <c r="AU15" s="2276"/>
      <c r="AV15" s="2276"/>
      <c r="AW15" s="2276"/>
      <c r="AX15" s="2276"/>
      <c r="AY15" s="2276"/>
      <c r="AZ15" s="2276"/>
      <c r="BA15" s="2276"/>
      <c r="BB15" s="2276"/>
      <c r="BC15" s="2276"/>
      <c r="BD15" s="2276"/>
      <c r="BE15" s="2276"/>
      <c r="BF15" s="2276"/>
    </row>
    <row r="16" spans="1:58" ht="24">
      <c r="A16" s="2351" t="s">
        <v>1100</v>
      </c>
      <c r="B16" s="2352" t="s">
        <v>2900</v>
      </c>
      <c r="C16" s="2274"/>
      <c r="D16" s="2274"/>
      <c r="E16" s="2274"/>
      <c r="F16" s="2274"/>
      <c r="G16" s="2347"/>
      <c r="H16" s="2274"/>
      <c r="I16" s="2365">
        <f t="shared" si="0"/>
        <v>0</v>
      </c>
      <c r="J16" s="2274"/>
      <c r="K16" s="2274"/>
      <c r="L16" s="2274"/>
      <c r="M16" s="2274"/>
      <c r="N16" s="2274"/>
      <c r="O16" s="2274"/>
      <c r="P16" s="2274"/>
      <c r="Q16" s="2355"/>
      <c r="R16" s="2274"/>
      <c r="S16" s="2274"/>
      <c r="T16" s="2347"/>
      <c r="U16" s="2347"/>
      <c r="V16" s="2365">
        <f t="shared" si="1"/>
        <v>0</v>
      </c>
      <c r="W16" s="2347"/>
      <c r="X16" s="2347"/>
      <c r="Y16" s="2347"/>
      <c r="Z16" s="2347"/>
      <c r="AA16" s="2347"/>
      <c r="AB16" s="2347"/>
      <c r="AC16" s="2347"/>
      <c r="AD16" s="2347"/>
      <c r="AE16" s="2347"/>
      <c r="AF16" s="2347"/>
      <c r="AG16" s="2347"/>
      <c r="AH16" s="2347"/>
      <c r="AI16" s="2347"/>
      <c r="AJ16" s="2347"/>
      <c r="AK16" s="2347"/>
      <c r="AL16" s="2347"/>
      <c r="AM16" s="2347"/>
      <c r="AN16" s="2347"/>
      <c r="AO16" s="2347"/>
      <c r="AP16" s="2347"/>
      <c r="AQ16" s="2347"/>
      <c r="AR16" s="2347"/>
      <c r="AS16" s="2276"/>
      <c r="AT16" s="2276"/>
      <c r="AU16" s="2276"/>
      <c r="AV16" s="2276"/>
      <c r="AW16" s="2276"/>
      <c r="AX16" s="2276"/>
      <c r="AY16" s="2276"/>
      <c r="AZ16" s="2275"/>
      <c r="BA16" s="2276"/>
      <c r="BB16" s="2356"/>
      <c r="BC16" s="2356"/>
      <c r="BD16" s="2356"/>
      <c r="BE16" s="2356"/>
      <c r="BF16" s="2356"/>
    </row>
    <row r="17" spans="1:58" ht="24">
      <c r="A17" s="2351" t="s">
        <v>1103</v>
      </c>
      <c r="B17" s="2352" t="s">
        <v>2901</v>
      </c>
      <c r="C17" s="2274"/>
      <c r="D17" s="2274"/>
      <c r="E17" s="2274"/>
      <c r="F17" s="2274"/>
      <c r="G17" s="2347"/>
      <c r="H17" s="2274"/>
      <c r="I17" s="2365">
        <f t="shared" si="0"/>
        <v>0</v>
      </c>
      <c r="J17" s="2274"/>
      <c r="K17" s="2274"/>
      <c r="L17" s="2274"/>
      <c r="M17" s="2274"/>
      <c r="N17" s="2274"/>
      <c r="O17" s="2274"/>
      <c r="P17" s="2274"/>
      <c r="Q17" s="2274"/>
      <c r="R17" s="2274"/>
      <c r="S17" s="2274"/>
      <c r="T17" s="2347"/>
      <c r="U17" s="2347"/>
      <c r="V17" s="2365">
        <f t="shared" si="1"/>
        <v>0</v>
      </c>
      <c r="W17" s="2347"/>
      <c r="X17" s="2347"/>
      <c r="Y17" s="2347"/>
      <c r="Z17" s="2347"/>
      <c r="AA17" s="2347"/>
      <c r="AB17" s="2347"/>
      <c r="AC17" s="2347"/>
      <c r="AD17" s="2347"/>
      <c r="AE17" s="2347"/>
      <c r="AF17" s="2347"/>
      <c r="AG17" s="2347"/>
      <c r="AH17" s="2347"/>
      <c r="AI17" s="2347"/>
      <c r="AJ17" s="2347"/>
      <c r="AK17" s="2347"/>
      <c r="AL17" s="2347"/>
      <c r="AM17" s="2347"/>
      <c r="AN17" s="2347"/>
      <c r="AO17" s="2347"/>
      <c r="AP17" s="2347"/>
      <c r="AQ17" s="2347"/>
      <c r="AR17" s="2347"/>
      <c r="AS17" s="2276"/>
      <c r="AT17" s="2276"/>
      <c r="AU17" s="2276"/>
      <c r="AV17" s="2276"/>
      <c r="AW17" s="2276"/>
      <c r="AX17" s="2276"/>
      <c r="AY17" s="2276"/>
      <c r="AZ17" s="2276"/>
      <c r="BA17" s="2276"/>
      <c r="BB17" s="2356"/>
      <c r="BC17" s="2356"/>
      <c r="BD17" s="2356"/>
      <c r="BE17" s="2356"/>
      <c r="BF17" s="2356"/>
    </row>
    <row r="18" spans="1:58">
      <c r="A18" s="2351" t="s">
        <v>1105</v>
      </c>
      <c r="B18" s="2352" t="s">
        <v>2902</v>
      </c>
      <c r="C18" s="2274"/>
      <c r="D18" s="2274"/>
      <c r="E18" s="2274"/>
      <c r="F18" s="2274"/>
      <c r="G18" s="2347"/>
      <c r="H18" s="2274"/>
      <c r="I18" s="2365">
        <f t="shared" si="0"/>
        <v>0</v>
      </c>
      <c r="J18" s="2274"/>
      <c r="K18" s="2274"/>
      <c r="L18" s="2274"/>
      <c r="M18" s="2274"/>
      <c r="N18" s="2274"/>
      <c r="O18" s="2274"/>
      <c r="P18" s="2274"/>
      <c r="Q18" s="2274"/>
      <c r="R18" s="2274"/>
      <c r="S18" s="2274"/>
      <c r="T18" s="2347"/>
      <c r="U18" s="2347"/>
      <c r="V18" s="2365">
        <f t="shared" si="1"/>
        <v>0</v>
      </c>
      <c r="W18" s="2347"/>
      <c r="X18" s="2347"/>
      <c r="Y18" s="2347"/>
      <c r="Z18" s="2347"/>
      <c r="AA18" s="2347"/>
      <c r="AB18" s="2347"/>
      <c r="AC18" s="2347"/>
      <c r="AD18" s="2347"/>
      <c r="AE18" s="2347"/>
      <c r="AF18" s="2347"/>
      <c r="AG18" s="2347"/>
      <c r="AH18" s="2347"/>
      <c r="AI18" s="2347"/>
      <c r="AJ18" s="2347"/>
      <c r="AK18" s="2347"/>
      <c r="AL18" s="2347"/>
      <c r="AM18" s="2347"/>
      <c r="AN18" s="2347"/>
      <c r="AO18" s="2347"/>
      <c r="AP18" s="2347"/>
      <c r="AQ18" s="2347"/>
      <c r="AR18" s="2347"/>
      <c r="AS18" s="2276"/>
      <c r="AT18" s="2276"/>
      <c r="AU18" s="2276"/>
      <c r="AV18" s="2276"/>
      <c r="AW18" s="2276"/>
      <c r="AX18" s="2276"/>
      <c r="AY18" s="2276"/>
      <c r="AZ18" s="2276"/>
      <c r="BA18" s="2276"/>
      <c r="BB18" s="2356"/>
      <c r="BC18" s="2356"/>
      <c r="BD18" s="2356"/>
      <c r="BE18" s="2356"/>
      <c r="BF18" s="2356"/>
    </row>
    <row r="19" spans="1:58">
      <c r="A19" s="2351" t="s">
        <v>1108</v>
      </c>
      <c r="B19" s="2353" t="s">
        <v>2903</v>
      </c>
      <c r="C19" s="2272"/>
      <c r="D19" s="2272"/>
      <c r="E19" s="2272"/>
      <c r="F19" s="2272"/>
      <c r="G19" s="2347"/>
      <c r="H19" s="2357"/>
      <c r="I19" s="2365">
        <f t="shared" si="0"/>
        <v>0</v>
      </c>
      <c r="J19" s="2357"/>
      <c r="K19" s="2357"/>
      <c r="L19" s="2357"/>
      <c r="M19" s="2357"/>
      <c r="N19" s="2347"/>
      <c r="O19" s="2357"/>
      <c r="P19" s="2357"/>
      <c r="Q19" s="2357"/>
      <c r="R19" s="2272"/>
      <c r="S19" s="2272"/>
      <c r="T19" s="2347"/>
      <c r="U19" s="2347"/>
      <c r="V19" s="2365">
        <f t="shared" si="1"/>
        <v>0</v>
      </c>
      <c r="W19" s="2347"/>
      <c r="X19" s="2347"/>
      <c r="Y19" s="2347"/>
      <c r="Z19" s="2347"/>
      <c r="AA19" s="2347"/>
      <c r="AB19" s="2347"/>
      <c r="AC19" s="2347"/>
      <c r="AD19" s="2347"/>
      <c r="AE19" s="2347"/>
      <c r="AF19" s="2347"/>
      <c r="AG19" s="2347"/>
      <c r="AH19" s="2347"/>
      <c r="AI19" s="2347"/>
      <c r="AJ19" s="2347"/>
      <c r="AK19" s="2347"/>
      <c r="AL19" s="2347"/>
      <c r="AM19" s="2347"/>
      <c r="AN19" s="2347"/>
      <c r="AO19" s="2347"/>
      <c r="AP19" s="2347"/>
      <c r="AQ19" s="2347"/>
      <c r="AR19" s="2347"/>
      <c r="AS19" s="2276"/>
      <c r="AT19" s="2276"/>
      <c r="AU19" s="2276"/>
      <c r="AV19" s="2276"/>
      <c r="AW19" s="2276"/>
      <c r="AX19" s="2276"/>
      <c r="AY19" s="2276"/>
      <c r="AZ19" s="2276"/>
      <c r="BA19" s="2276"/>
      <c r="BB19" s="2356"/>
      <c r="BC19" s="2356"/>
      <c r="BD19" s="2356"/>
      <c r="BE19" s="2356"/>
      <c r="BF19" s="2356"/>
    </row>
    <row r="20" spans="1:58" ht="24">
      <c r="A20" s="2351" t="s">
        <v>1111</v>
      </c>
      <c r="B20" s="2352" t="s">
        <v>2945</v>
      </c>
      <c r="C20" s="2272"/>
      <c r="D20" s="2272"/>
      <c r="E20" s="2272"/>
      <c r="F20" s="2272"/>
      <c r="G20" s="2357"/>
      <c r="H20" s="2357"/>
      <c r="I20" s="2365">
        <f t="shared" si="0"/>
        <v>0</v>
      </c>
      <c r="J20" s="2357"/>
      <c r="K20" s="2357"/>
      <c r="L20" s="2357"/>
      <c r="M20" s="2357"/>
      <c r="N20" s="2357"/>
      <c r="O20" s="2357"/>
      <c r="P20" s="2357"/>
      <c r="Q20" s="2272"/>
      <c r="R20" s="2272"/>
      <c r="S20" s="2272"/>
      <c r="T20" s="2347"/>
      <c r="U20" s="2347"/>
      <c r="V20" s="2365">
        <f t="shared" si="1"/>
        <v>0</v>
      </c>
      <c r="W20" s="2347"/>
      <c r="X20" s="2347"/>
      <c r="Y20" s="2347"/>
      <c r="Z20" s="2347"/>
      <c r="AA20" s="2347"/>
      <c r="AB20" s="2347"/>
      <c r="AC20" s="2347"/>
      <c r="AD20" s="2347"/>
      <c r="AE20" s="2347"/>
      <c r="AF20" s="2347"/>
      <c r="AG20" s="2347"/>
      <c r="AH20" s="2347"/>
      <c r="AI20" s="2347"/>
      <c r="AJ20" s="2347"/>
      <c r="AK20" s="2347"/>
      <c r="AL20" s="2347"/>
      <c r="AM20" s="2347"/>
      <c r="AN20" s="2347"/>
      <c r="AO20" s="2347"/>
      <c r="AP20" s="2347"/>
      <c r="AQ20" s="2347"/>
      <c r="AR20" s="2347"/>
      <c r="AS20" s="2276"/>
      <c r="AT20" s="2276"/>
      <c r="AU20" s="2276"/>
      <c r="AV20" s="2276"/>
      <c r="AW20" s="2276"/>
      <c r="AX20" s="2276"/>
      <c r="AY20" s="2276"/>
      <c r="AZ20" s="2275"/>
      <c r="BA20" s="2276"/>
      <c r="BB20" s="2356"/>
      <c r="BC20" s="2356"/>
      <c r="BD20" s="2356"/>
      <c r="BE20" s="2356"/>
      <c r="BF20" s="2356"/>
    </row>
    <row r="21" spans="1:58" ht="24">
      <c r="A21" s="2351" t="s">
        <v>2904</v>
      </c>
      <c r="B21" s="2352" t="s">
        <v>2905</v>
      </c>
      <c r="C21" s="2272"/>
      <c r="D21" s="2272"/>
      <c r="E21" s="2272"/>
      <c r="F21" s="2272"/>
      <c r="G21" s="2357"/>
      <c r="H21" s="2357"/>
      <c r="I21" s="2365">
        <f t="shared" si="0"/>
        <v>0</v>
      </c>
      <c r="J21" s="2357"/>
      <c r="K21" s="2357"/>
      <c r="L21" s="2357"/>
      <c r="M21" s="2357"/>
      <c r="N21" s="2357"/>
      <c r="O21" s="2357"/>
      <c r="P21" s="2357"/>
      <c r="Q21" s="2357"/>
      <c r="R21" s="2272"/>
      <c r="S21" s="2272"/>
      <c r="T21" s="2347"/>
      <c r="U21" s="2347"/>
      <c r="V21" s="2365">
        <f t="shared" si="1"/>
        <v>0</v>
      </c>
      <c r="W21" s="2347"/>
      <c r="X21" s="2347"/>
      <c r="Y21" s="2347"/>
      <c r="Z21" s="2347"/>
      <c r="AA21" s="2347"/>
      <c r="AB21" s="2347"/>
      <c r="AC21" s="2347"/>
      <c r="AD21" s="2347"/>
      <c r="AE21" s="2347"/>
      <c r="AF21" s="2347"/>
      <c r="AG21" s="2347"/>
      <c r="AH21" s="2347"/>
      <c r="AI21" s="2347"/>
      <c r="AJ21" s="2347"/>
      <c r="AK21" s="2347"/>
      <c r="AL21" s="2347"/>
      <c r="AM21" s="2347"/>
      <c r="AN21" s="2347"/>
      <c r="AO21" s="2347"/>
      <c r="AP21" s="2347"/>
      <c r="AQ21" s="2347"/>
      <c r="AR21" s="2347"/>
      <c r="AS21" s="2276"/>
      <c r="AT21" s="2276"/>
      <c r="AU21" s="2276"/>
      <c r="AV21" s="2276"/>
      <c r="AW21" s="2276"/>
      <c r="AX21" s="2276"/>
      <c r="AY21" s="2276"/>
      <c r="AZ21" s="2276"/>
      <c r="BA21" s="2276"/>
      <c r="BB21" s="2356"/>
      <c r="BC21" s="2356"/>
      <c r="BD21" s="2356"/>
      <c r="BE21" s="2356"/>
      <c r="BF21" s="2356"/>
    </row>
    <row r="22" spans="1:58">
      <c r="A22" s="2351" t="s">
        <v>2906</v>
      </c>
      <c r="B22" s="2352" t="s">
        <v>2902</v>
      </c>
      <c r="C22" s="2272"/>
      <c r="D22" s="2272"/>
      <c r="E22" s="2272"/>
      <c r="F22" s="2272"/>
      <c r="G22" s="2357"/>
      <c r="H22" s="2357"/>
      <c r="I22" s="2365">
        <f t="shared" si="0"/>
        <v>0</v>
      </c>
      <c r="J22" s="2357"/>
      <c r="K22" s="2357"/>
      <c r="L22" s="2357"/>
      <c r="M22" s="2357"/>
      <c r="N22" s="2357"/>
      <c r="O22" s="2357"/>
      <c r="P22" s="2357"/>
      <c r="Q22" s="2357"/>
      <c r="R22" s="2272"/>
      <c r="S22" s="2272"/>
      <c r="T22" s="2347"/>
      <c r="U22" s="2347"/>
      <c r="V22" s="2365">
        <f t="shared" si="1"/>
        <v>0</v>
      </c>
      <c r="W22" s="2347"/>
      <c r="X22" s="2347"/>
      <c r="Y22" s="2347"/>
      <c r="Z22" s="2347"/>
      <c r="AA22" s="2347"/>
      <c r="AB22" s="2347"/>
      <c r="AC22" s="2347"/>
      <c r="AD22" s="2347"/>
      <c r="AE22" s="2347"/>
      <c r="AF22" s="2347"/>
      <c r="AG22" s="2347"/>
      <c r="AH22" s="2347"/>
      <c r="AI22" s="2347"/>
      <c r="AJ22" s="2347"/>
      <c r="AK22" s="2347"/>
      <c r="AL22" s="2347"/>
      <c r="AM22" s="2347"/>
      <c r="AN22" s="2347"/>
      <c r="AO22" s="2347"/>
      <c r="AP22" s="2347"/>
      <c r="AQ22" s="2347"/>
      <c r="AR22" s="2347"/>
      <c r="AS22" s="2276"/>
      <c r="AT22" s="2276"/>
      <c r="AU22" s="2276"/>
      <c r="AV22" s="2276"/>
      <c r="AW22" s="2276"/>
      <c r="AX22" s="2276"/>
      <c r="AY22" s="2276"/>
      <c r="AZ22" s="2276"/>
      <c r="BA22" s="2276"/>
      <c r="BB22" s="2356"/>
      <c r="BC22" s="2356"/>
      <c r="BD22" s="2356"/>
      <c r="BE22" s="2356"/>
      <c r="BF22" s="2356"/>
    </row>
    <row r="23" spans="1:58">
      <c r="A23" s="2351" t="s">
        <v>2907</v>
      </c>
      <c r="B23" s="2353" t="s">
        <v>2946</v>
      </c>
      <c r="C23" s="2272"/>
      <c r="D23" s="2277"/>
      <c r="E23" s="2277"/>
      <c r="F23" s="2277"/>
      <c r="G23" s="2347"/>
      <c r="H23" s="2347"/>
      <c r="I23" s="2365">
        <f t="shared" si="0"/>
        <v>0</v>
      </c>
      <c r="J23" s="2347"/>
      <c r="K23" s="2347"/>
      <c r="L23" s="2347"/>
      <c r="M23" s="2347"/>
      <c r="N23" s="2347"/>
      <c r="O23" s="2347"/>
      <c r="P23" s="2347"/>
      <c r="Q23" s="2347"/>
      <c r="R23" s="2277"/>
      <c r="S23" s="2277"/>
      <c r="T23" s="2347"/>
      <c r="U23" s="2347"/>
      <c r="V23" s="2365">
        <f t="shared" si="1"/>
        <v>0</v>
      </c>
      <c r="W23" s="2347"/>
      <c r="X23" s="2347"/>
      <c r="Y23" s="2347"/>
      <c r="Z23" s="2347"/>
      <c r="AA23" s="2347"/>
      <c r="AB23" s="2347"/>
      <c r="AC23" s="2347"/>
      <c r="AD23" s="2347"/>
      <c r="AE23" s="2347"/>
      <c r="AF23" s="2347"/>
      <c r="AG23" s="2347"/>
      <c r="AH23" s="2347"/>
      <c r="AI23" s="2347"/>
      <c r="AJ23" s="2347"/>
      <c r="AK23" s="2347"/>
      <c r="AL23" s="2347"/>
      <c r="AM23" s="2347"/>
      <c r="AN23" s="2347"/>
      <c r="AO23" s="2347"/>
      <c r="AP23" s="2347"/>
      <c r="AQ23" s="2347"/>
      <c r="AR23" s="2347"/>
      <c r="AS23" s="2276"/>
      <c r="AT23" s="2276"/>
      <c r="AU23" s="2276"/>
      <c r="AV23" s="2276"/>
      <c r="AW23" s="2276"/>
      <c r="AX23" s="2276"/>
      <c r="AY23" s="2276"/>
      <c r="AZ23" s="2276"/>
      <c r="BA23" s="2276"/>
      <c r="BB23" s="2356"/>
      <c r="BC23" s="2356"/>
      <c r="BD23" s="2356"/>
      <c r="BE23" s="2356"/>
      <c r="BF23" s="2356"/>
    </row>
    <row r="24" spans="1:58" ht="24">
      <c r="A24" s="2351" t="s">
        <v>2909</v>
      </c>
      <c r="B24" s="2352" t="s">
        <v>2900</v>
      </c>
      <c r="C24" s="2272"/>
      <c r="D24" s="2277"/>
      <c r="E24" s="2277"/>
      <c r="F24" s="2277"/>
      <c r="G24" s="2347"/>
      <c r="H24" s="2347"/>
      <c r="I24" s="2365">
        <f t="shared" si="0"/>
        <v>0</v>
      </c>
      <c r="J24" s="2347"/>
      <c r="K24" s="2347"/>
      <c r="L24" s="2347"/>
      <c r="M24" s="2347"/>
      <c r="N24" s="2347"/>
      <c r="O24" s="2347"/>
      <c r="P24" s="2347"/>
      <c r="Q24" s="2277"/>
      <c r="R24" s="2277"/>
      <c r="S24" s="2277"/>
      <c r="T24" s="2347"/>
      <c r="U24" s="2347"/>
      <c r="V24" s="2365">
        <f t="shared" si="1"/>
        <v>0</v>
      </c>
      <c r="W24" s="2347"/>
      <c r="X24" s="2347"/>
      <c r="Y24" s="2347"/>
      <c r="Z24" s="2347"/>
      <c r="AA24" s="2347"/>
      <c r="AB24" s="2347"/>
      <c r="AC24" s="2347"/>
      <c r="AD24" s="2347"/>
      <c r="AE24" s="2347"/>
      <c r="AF24" s="2347"/>
      <c r="AG24" s="2347"/>
      <c r="AH24" s="2347"/>
      <c r="AI24" s="2347"/>
      <c r="AJ24" s="2347"/>
      <c r="AK24" s="2347"/>
      <c r="AL24" s="2347"/>
      <c r="AM24" s="2347"/>
      <c r="AN24" s="2347"/>
      <c r="AO24" s="2347"/>
      <c r="AP24" s="2347"/>
      <c r="AQ24" s="2347"/>
      <c r="AR24" s="2347"/>
      <c r="AS24" s="2276"/>
      <c r="AT24" s="2276"/>
      <c r="AU24" s="2276"/>
      <c r="AV24" s="2276"/>
      <c r="AW24" s="2276"/>
      <c r="AX24" s="2276"/>
      <c r="AY24" s="2276"/>
      <c r="AZ24" s="2275"/>
      <c r="BA24" s="2276"/>
      <c r="BB24" s="2356"/>
      <c r="BC24" s="2356"/>
      <c r="BD24" s="2356"/>
      <c r="BE24" s="2356"/>
      <c r="BF24" s="2356"/>
    </row>
    <row r="25" spans="1:58" ht="24">
      <c r="A25" s="2351" t="s">
        <v>2910</v>
      </c>
      <c r="B25" s="2352" t="s">
        <v>2901</v>
      </c>
      <c r="C25" s="2272"/>
      <c r="D25" s="2277"/>
      <c r="E25" s="2277"/>
      <c r="F25" s="2277"/>
      <c r="G25" s="2347"/>
      <c r="H25" s="2347"/>
      <c r="I25" s="2365">
        <f t="shared" si="0"/>
        <v>0</v>
      </c>
      <c r="J25" s="2347"/>
      <c r="K25" s="2347"/>
      <c r="L25" s="2347"/>
      <c r="M25" s="2347"/>
      <c r="N25" s="2347"/>
      <c r="O25" s="2347"/>
      <c r="P25" s="2347"/>
      <c r="Q25" s="2347"/>
      <c r="R25" s="2277"/>
      <c r="S25" s="2277"/>
      <c r="T25" s="2347"/>
      <c r="U25" s="2347"/>
      <c r="V25" s="2365">
        <f t="shared" si="1"/>
        <v>0</v>
      </c>
      <c r="W25" s="2347"/>
      <c r="X25" s="2347"/>
      <c r="Y25" s="2347"/>
      <c r="Z25" s="2347"/>
      <c r="AA25" s="2347"/>
      <c r="AB25" s="2347"/>
      <c r="AC25" s="2347"/>
      <c r="AD25" s="2347"/>
      <c r="AE25" s="2347"/>
      <c r="AF25" s="2347"/>
      <c r="AG25" s="2347"/>
      <c r="AH25" s="2347"/>
      <c r="AI25" s="2347"/>
      <c r="AJ25" s="2347"/>
      <c r="AK25" s="2347"/>
      <c r="AL25" s="2347"/>
      <c r="AM25" s="2347"/>
      <c r="AN25" s="2347"/>
      <c r="AO25" s="2347"/>
      <c r="AP25" s="2347"/>
      <c r="AQ25" s="2347"/>
      <c r="AR25" s="2347"/>
      <c r="AS25" s="2276"/>
      <c r="AT25" s="2276"/>
      <c r="AU25" s="2276"/>
      <c r="AV25" s="2276"/>
      <c r="AW25" s="2276"/>
      <c r="AX25" s="2276"/>
      <c r="AY25" s="2276"/>
      <c r="AZ25" s="2276"/>
      <c r="BA25" s="2276"/>
      <c r="BB25" s="2356"/>
      <c r="BC25" s="2356"/>
      <c r="BD25" s="2356"/>
      <c r="BE25" s="2356"/>
      <c r="BF25" s="2356"/>
    </row>
    <row r="26" spans="1:58">
      <c r="A26" s="2351" t="s">
        <v>2911</v>
      </c>
      <c r="B26" s="2352" t="s">
        <v>2902</v>
      </c>
      <c r="C26" s="2272"/>
      <c r="D26" s="2277"/>
      <c r="E26" s="2277"/>
      <c r="F26" s="2277"/>
      <c r="G26" s="2347"/>
      <c r="H26" s="2347"/>
      <c r="I26" s="2365">
        <f t="shared" si="0"/>
        <v>0</v>
      </c>
      <c r="J26" s="2347"/>
      <c r="K26" s="2347"/>
      <c r="L26" s="2347"/>
      <c r="M26" s="2347"/>
      <c r="N26" s="2347"/>
      <c r="O26" s="2347"/>
      <c r="P26" s="2347"/>
      <c r="Q26" s="2347"/>
      <c r="R26" s="2277"/>
      <c r="S26" s="2277"/>
      <c r="T26" s="2347"/>
      <c r="U26" s="2347"/>
      <c r="V26" s="2365">
        <f t="shared" si="1"/>
        <v>0</v>
      </c>
      <c r="W26" s="2347"/>
      <c r="X26" s="2347"/>
      <c r="Y26" s="2347"/>
      <c r="Z26" s="2347"/>
      <c r="AA26" s="2347"/>
      <c r="AB26" s="2347"/>
      <c r="AC26" s="2347"/>
      <c r="AD26" s="2347"/>
      <c r="AE26" s="2347"/>
      <c r="AF26" s="2347"/>
      <c r="AG26" s="2347"/>
      <c r="AH26" s="2347"/>
      <c r="AI26" s="2347"/>
      <c r="AJ26" s="2347"/>
      <c r="AK26" s="2347"/>
      <c r="AL26" s="2347"/>
      <c r="AM26" s="2347"/>
      <c r="AN26" s="2347"/>
      <c r="AO26" s="2347"/>
      <c r="AP26" s="2347"/>
      <c r="AQ26" s="2347"/>
      <c r="AR26" s="2347"/>
      <c r="AS26" s="2276"/>
      <c r="AT26" s="2276"/>
      <c r="AU26" s="2276"/>
      <c r="AV26" s="2276"/>
      <c r="AW26" s="2276"/>
      <c r="AX26" s="2276"/>
      <c r="AY26" s="2276"/>
      <c r="AZ26" s="2276"/>
      <c r="BA26" s="2276"/>
      <c r="BB26" s="2356"/>
      <c r="BC26" s="2356"/>
      <c r="BD26" s="2356"/>
      <c r="BE26" s="2356"/>
      <c r="BF26" s="2356"/>
    </row>
    <row r="27" spans="1:58">
      <c r="A27" s="2351" t="s">
        <v>2947</v>
      </c>
      <c r="B27" s="4799" t="s">
        <v>2948</v>
      </c>
      <c r="C27" s="4800"/>
      <c r="D27" s="4800"/>
      <c r="E27" s="4800"/>
      <c r="F27" s="4800"/>
      <c r="G27" s="4800"/>
      <c r="H27" s="4800"/>
      <c r="I27" s="4800"/>
      <c r="J27" s="4800"/>
      <c r="K27" s="4800"/>
      <c r="L27" s="4800"/>
      <c r="M27" s="4800"/>
      <c r="N27" s="4800"/>
      <c r="O27" s="4800"/>
      <c r="P27" s="4800"/>
      <c r="Q27" s="4800"/>
      <c r="R27" s="4800"/>
      <c r="S27" s="4800"/>
      <c r="T27" s="4800"/>
      <c r="U27" s="4800"/>
      <c r="V27" s="4800"/>
      <c r="W27" s="4800"/>
      <c r="X27" s="4800"/>
      <c r="Y27" s="4800"/>
      <c r="Z27" s="4800"/>
      <c r="AA27" s="4800"/>
      <c r="AB27" s="4800"/>
      <c r="AC27" s="4800"/>
      <c r="AD27" s="4800"/>
      <c r="AE27" s="4800"/>
      <c r="AF27" s="4800"/>
      <c r="AG27" s="4800"/>
      <c r="AH27" s="4800"/>
      <c r="AI27" s="4800"/>
      <c r="AJ27" s="4800"/>
      <c r="AK27" s="4800"/>
      <c r="AL27" s="4800"/>
      <c r="AM27" s="4800"/>
      <c r="AN27" s="4800"/>
      <c r="AO27" s="4800"/>
      <c r="AP27" s="4800"/>
      <c r="AQ27" s="4800"/>
      <c r="AR27" s="4800"/>
      <c r="AS27" s="4800"/>
      <c r="AT27" s="4800"/>
      <c r="AU27" s="4800"/>
      <c r="AV27" s="4800"/>
      <c r="AW27" s="4800"/>
      <c r="AX27" s="4800"/>
      <c r="AY27" s="4800"/>
      <c r="AZ27" s="4800"/>
      <c r="BA27" s="4800"/>
      <c r="BB27" s="4800"/>
      <c r="BC27" s="4800"/>
      <c r="BD27" s="4800"/>
      <c r="BE27" s="4800"/>
      <c r="BF27" s="4800"/>
    </row>
    <row r="28" spans="1:58" ht="27">
      <c r="A28" s="2351" t="s">
        <v>2949</v>
      </c>
      <c r="B28" s="2352" t="s">
        <v>2920</v>
      </c>
      <c r="C28" s="2366"/>
      <c r="D28" s="2367"/>
      <c r="E28" s="2367"/>
      <c r="F28" s="2367"/>
      <c r="G28" s="2367"/>
      <c r="H28" s="2367"/>
      <c r="I28" s="2367"/>
      <c r="J28" s="2367"/>
      <c r="K28" s="2367"/>
      <c r="L28" s="2367"/>
      <c r="M28" s="2367"/>
      <c r="N28" s="2367"/>
      <c r="O28" s="2367"/>
      <c r="P28" s="2367"/>
      <c r="Q28" s="2367"/>
      <c r="R28" s="2367"/>
      <c r="S28" s="2367"/>
      <c r="T28" s="2368"/>
      <c r="U28" s="2368"/>
      <c r="V28" s="2368"/>
      <c r="W28" s="2368"/>
      <c r="X28" s="2368"/>
      <c r="Y28" s="2368"/>
      <c r="Z28" s="2368"/>
      <c r="AA28" s="2368"/>
      <c r="AB28" s="2368"/>
      <c r="AC28" s="2368"/>
      <c r="AD28" s="2368"/>
      <c r="AE28" s="2368"/>
      <c r="AF28" s="2368"/>
      <c r="AG28" s="2368"/>
      <c r="AH28" s="2368"/>
      <c r="AI28" s="2368"/>
      <c r="AJ28" s="2368"/>
      <c r="AK28" s="2368"/>
      <c r="AL28" s="2368"/>
      <c r="AM28" s="2368"/>
      <c r="AN28" s="2368"/>
      <c r="AO28" s="2368"/>
      <c r="AP28" s="2368"/>
      <c r="AQ28" s="2368"/>
      <c r="AR28" s="2368"/>
      <c r="AS28" s="2368"/>
      <c r="AT28" s="2368"/>
      <c r="AU28" s="2368"/>
      <c r="AV28" s="2368"/>
      <c r="AW28" s="2368"/>
      <c r="AX28" s="2368"/>
      <c r="AY28" s="2367"/>
      <c r="AZ28" s="2367"/>
      <c r="BA28" s="2367"/>
      <c r="BB28" s="2367"/>
      <c r="BC28" s="2367"/>
      <c r="BD28" s="2367"/>
      <c r="BE28" s="2367"/>
      <c r="BF28" s="2367"/>
    </row>
    <row r="29" spans="1:58" ht="27">
      <c r="A29" s="2351" t="s">
        <v>2950</v>
      </c>
      <c r="B29" s="2352" t="s">
        <v>2921</v>
      </c>
      <c r="C29" s="2366"/>
      <c r="D29" s="2367"/>
      <c r="E29" s="2367"/>
      <c r="F29" s="2367"/>
      <c r="G29" s="2367"/>
      <c r="H29" s="2367"/>
      <c r="I29" s="2367"/>
      <c r="J29" s="2367"/>
      <c r="K29" s="2367"/>
      <c r="L29" s="2367"/>
      <c r="M29" s="2367"/>
      <c r="N29" s="2367"/>
      <c r="O29" s="2367"/>
      <c r="P29" s="2367"/>
      <c r="Q29" s="2367"/>
      <c r="R29" s="2367"/>
      <c r="S29" s="2367"/>
      <c r="T29" s="2368"/>
      <c r="U29" s="2368"/>
      <c r="V29" s="2368"/>
      <c r="W29" s="2368"/>
      <c r="X29" s="2368"/>
      <c r="Y29" s="2368"/>
      <c r="Z29" s="2368"/>
      <c r="AA29" s="2368"/>
      <c r="AB29" s="2368"/>
      <c r="AC29" s="2368"/>
      <c r="AD29" s="2368"/>
      <c r="AE29" s="2368"/>
      <c r="AF29" s="2368"/>
      <c r="AG29" s="2368"/>
      <c r="AH29" s="2368"/>
      <c r="AI29" s="2368"/>
      <c r="AJ29" s="2368"/>
      <c r="AK29" s="2368"/>
      <c r="AL29" s="2368"/>
      <c r="AM29" s="2368"/>
      <c r="AN29" s="2368"/>
      <c r="AO29" s="2368"/>
      <c r="AP29" s="2368"/>
      <c r="AQ29" s="2368"/>
      <c r="AR29" s="2368"/>
      <c r="AS29" s="2368"/>
      <c r="AT29" s="2368"/>
      <c r="AU29" s="2368"/>
      <c r="AV29" s="2368"/>
      <c r="AW29" s="2368"/>
      <c r="AX29" s="2368"/>
      <c r="AY29" s="2367"/>
      <c r="AZ29" s="2367"/>
      <c r="BA29" s="2367"/>
      <c r="BB29" s="2367"/>
      <c r="BC29" s="2367"/>
      <c r="BD29" s="2367"/>
      <c r="BE29" s="2367"/>
      <c r="BF29" s="2367"/>
    </row>
    <row r="30" spans="1:58" ht="27">
      <c r="A30" s="2351" t="s">
        <v>2951</v>
      </c>
      <c r="B30" s="2352" t="s">
        <v>2922</v>
      </c>
      <c r="C30" s="2366"/>
      <c r="D30" s="2367"/>
      <c r="E30" s="2367"/>
      <c r="F30" s="2367"/>
      <c r="G30" s="2367"/>
      <c r="H30" s="2367"/>
      <c r="I30" s="2367"/>
      <c r="J30" s="2367"/>
      <c r="K30" s="2367"/>
      <c r="L30" s="2367"/>
      <c r="M30" s="2367"/>
      <c r="N30" s="2367"/>
      <c r="O30" s="2367"/>
      <c r="P30" s="2367"/>
      <c r="Q30" s="2367"/>
      <c r="R30" s="2367"/>
      <c r="S30" s="2367"/>
      <c r="T30" s="2368"/>
      <c r="U30" s="2368"/>
      <c r="V30" s="2368"/>
      <c r="W30" s="2368"/>
      <c r="X30" s="2368"/>
      <c r="Y30" s="2368"/>
      <c r="Z30" s="2368"/>
      <c r="AA30" s="2368"/>
      <c r="AB30" s="2368"/>
      <c r="AC30" s="2368"/>
      <c r="AD30" s="2368"/>
      <c r="AE30" s="2368"/>
      <c r="AF30" s="2368"/>
      <c r="AG30" s="2368"/>
      <c r="AH30" s="2368"/>
      <c r="AI30" s="2368"/>
      <c r="AJ30" s="2368"/>
      <c r="AK30" s="2368"/>
      <c r="AL30" s="2368"/>
      <c r="AM30" s="2368"/>
      <c r="AN30" s="2368"/>
      <c r="AO30" s="2368"/>
      <c r="AP30" s="2368"/>
      <c r="AQ30" s="2368"/>
      <c r="AR30" s="2368"/>
      <c r="AS30" s="2368"/>
      <c r="AT30" s="2368"/>
      <c r="AU30" s="2368"/>
      <c r="AV30" s="2368"/>
      <c r="AW30" s="2368"/>
      <c r="AX30" s="2368"/>
      <c r="AY30" s="2367"/>
      <c r="AZ30" s="2367"/>
      <c r="BA30" s="2367"/>
      <c r="BB30" s="2367"/>
      <c r="BC30" s="2367"/>
      <c r="BD30" s="2367"/>
      <c r="BE30" s="2367"/>
      <c r="BF30" s="2367"/>
    </row>
    <row r="31" spans="1:58" ht="27">
      <c r="A31" s="2351" t="s">
        <v>2952</v>
      </c>
      <c r="B31" s="2352" t="s">
        <v>2953</v>
      </c>
      <c r="C31" s="2366"/>
      <c r="D31" s="2367"/>
      <c r="E31" s="2367"/>
      <c r="F31" s="2367"/>
      <c r="G31" s="2367"/>
      <c r="H31" s="2367"/>
      <c r="I31" s="2367"/>
      <c r="J31" s="2367"/>
      <c r="K31" s="2367"/>
      <c r="L31" s="2367"/>
      <c r="M31" s="2367"/>
      <c r="N31" s="2367"/>
      <c r="O31" s="2367"/>
      <c r="P31" s="2367"/>
      <c r="Q31" s="2367"/>
      <c r="R31" s="2367"/>
      <c r="S31" s="2367"/>
      <c r="T31" s="2368"/>
      <c r="U31" s="2368"/>
      <c r="V31" s="2368"/>
      <c r="W31" s="2368"/>
      <c r="X31" s="2368"/>
      <c r="Y31" s="2368"/>
      <c r="Z31" s="2368"/>
      <c r="AA31" s="2368"/>
      <c r="AB31" s="2368"/>
      <c r="AC31" s="2368"/>
      <c r="AD31" s="2368"/>
      <c r="AE31" s="2368"/>
      <c r="AF31" s="2368"/>
      <c r="AG31" s="2368"/>
      <c r="AH31" s="2368"/>
      <c r="AI31" s="2368"/>
      <c r="AJ31" s="2368"/>
      <c r="AK31" s="2368"/>
      <c r="AL31" s="2368"/>
      <c r="AM31" s="2368"/>
      <c r="AN31" s="2368"/>
      <c r="AO31" s="2368"/>
      <c r="AP31" s="2368"/>
      <c r="AQ31" s="2368"/>
      <c r="AR31" s="2368"/>
      <c r="AS31" s="2368"/>
      <c r="AT31" s="2368"/>
      <c r="AU31" s="2368"/>
      <c r="AV31" s="2368"/>
      <c r="AW31" s="2368"/>
      <c r="AX31" s="2368"/>
      <c r="AY31" s="2367"/>
      <c r="AZ31" s="2367"/>
      <c r="BA31" s="2367"/>
      <c r="BB31" s="2367"/>
      <c r="BC31" s="2367"/>
      <c r="BD31" s="2367"/>
      <c r="BE31" s="2367"/>
      <c r="BF31" s="2367"/>
    </row>
    <row r="32" spans="1:58">
      <c r="A32" s="2351" t="s">
        <v>2954</v>
      </c>
      <c r="B32" s="4801" t="s">
        <v>2955</v>
      </c>
      <c r="C32" s="4802"/>
      <c r="D32" s="4802"/>
      <c r="E32" s="4802"/>
      <c r="F32" s="4802"/>
      <c r="G32" s="4802"/>
      <c r="H32" s="4802"/>
      <c r="I32" s="4802"/>
      <c r="J32" s="4802"/>
      <c r="K32" s="4802"/>
      <c r="L32" s="4802"/>
      <c r="M32" s="4802"/>
      <c r="N32" s="4802"/>
      <c r="O32" s="4802"/>
      <c r="P32" s="4802"/>
      <c r="Q32" s="4802"/>
      <c r="R32" s="4802"/>
      <c r="S32" s="4802"/>
      <c r="T32" s="4802"/>
      <c r="U32" s="4802"/>
      <c r="V32" s="4802"/>
      <c r="W32" s="4802"/>
      <c r="X32" s="4802"/>
      <c r="Y32" s="4802"/>
      <c r="Z32" s="4802"/>
      <c r="AA32" s="4802"/>
      <c r="AB32" s="4802"/>
      <c r="AC32" s="4802"/>
      <c r="AD32" s="4802"/>
      <c r="AE32" s="4802"/>
      <c r="AF32" s="4802"/>
      <c r="AG32" s="4802"/>
      <c r="AH32" s="4802"/>
      <c r="AI32" s="4802"/>
      <c r="AJ32" s="4802"/>
      <c r="AK32" s="4802"/>
      <c r="AL32" s="4802"/>
      <c r="AM32" s="4802"/>
      <c r="AN32" s="4802"/>
      <c r="AO32" s="4802"/>
      <c r="AP32" s="4802"/>
      <c r="AQ32" s="4802"/>
      <c r="AR32" s="4802"/>
      <c r="AS32" s="4802"/>
      <c r="AT32" s="4802"/>
      <c r="AU32" s="4802"/>
      <c r="AV32" s="4802"/>
      <c r="AW32" s="4802"/>
      <c r="AX32" s="4802"/>
      <c r="AY32" s="4802"/>
      <c r="AZ32" s="4802"/>
      <c r="BA32" s="4802"/>
      <c r="BB32" s="4802"/>
      <c r="BC32" s="4802"/>
      <c r="BD32" s="4802"/>
      <c r="BE32" s="4802"/>
      <c r="BF32" s="4802"/>
    </row>
    <row r="33" spans="1:58" ht="27">
      <c r="A33" s="2351" t="s">
        <v>2956</v>
      </c>
      <c r="B33" s="2352" t="s">
        <v>2920</v>
      </c>
      <c r="C33" s="2366"/>
      <c r="D33" s="2367"/>
      <c r="E33" s="2367"/>
      <c r="F33" s="2367"/>
      <c r="G33" s="2367"/>
      <c r="H33" s="2367"/>
      <c r="I33" s="2367"/>
      <c r="J33" s="2367"/>
      <c r="K33" s="2367"/>
      <c r="L33" s="2367"/>
      <c r="M33" s="2367"/>
      <c r="N33" s="2367"/>
      <c r="O33" s="2367"/>
      <c r="P33" s="2367"/>
      <c r="Q33" s="2367"/>
      <c r="R33" s="2367"/>
      <c r="S33" s="2367"/>
      <c r="T33" s="2368"/>
      <c r="U33" s="2368"/>
      <c r="V33" s="2368"/>
      <c r="W33" s="2368"/>
      <c r="X33" s="2368"/>
      <c r="Y33" s="2368"/>
      <c r="Z33" s="2368"/>
      <c r="AA33" s="2368"/>
      <c r="AB33" s="2368"/>
      <c r="AC33" s="2368"/>
      <c r="AD33" s="2368"/>
      <c r="AE33" s="2368"/>
      <c r="AF33" s="2368"/>
      <c r="AG33" s="2368"/>
      <c r="AH33" s="2368"/>
      <c r="AI33" s="2368"/>
      <c r="AJ33" s="2368"/>
      <c r="AK33" s="2368"/>
      <c r="AL33" s="2368"/>
      <c r="AM33" s="2368"/>
      <c r="AN33" s="2368"/>
      <c r="AO33" s="2368"/>
      <c r="AP33" s="2368"/>
      <c r="AQ33" s="2368"/>
      <c r="AR33" s="2368"/>
      <c r="AS33" s="2368"/>
      <c r="AT33" s="2368"/>
      <c r="AU33" s="2368"/>
      <c r="AV33" s="2368"/>
      <c r="AW33" s="2368"/>
      <c r="AX33" s="2368"/>
      <c r="AY33" s="2367"/>
      <c r="AZ33" s="2367"/>
      <c r="BA33" s="2367"/>
      <c r="BB33" s="2367"/>
      <c r="BC33" s="2367"/>
      <c r="BD33" s="2367"/>
      <c r="BE33" s="2367"/>
      <c r="BF33" s="2367"/>
    </row>
    <row r="34" spans="1:58" ht="27">
      <c r="A34" s="2351" t="s">
        <v>2957</v>
      </c>
      <c r="B34" s="2352" t="s">
        <v>2921</v>
      </c>
      <c r="C34" s="2366"/>
      <c r="D34" s="2367"/>
      <c r="E34" s="2367"/>
      <c r="F34" s="2367"/>
      <c r="G34" s="2367"/>
      <c r="H34" s="2367"/>
      <c r="I34" s="2367"/>
      <c r="J34" s="2367"/>
      <c r="K34" s="2367"/>
      <c r="L34" s="2367"/>
      <c r="M34" s="2367"/>
      <c r="N34" s="2367"/>
      <c r="O34" s="2367"/>
      <c r="P34" s="2367"/>
      <c r="Q34" s="2367"/>
      <c r="R34" s="2367"/>
      <c r="S34" s="2367"/>
      <c r="T34" s="2368"/>
      <c r="U34" s="2368"/>
      <c r="V34" s="2368"/>
      <c r="W34" s="2368"/>
      <c r="X34" s="2368"/>
      <c r="Y34" s="2368"/>
      <c r="Z34" s="2368"/>
      <c r="AA34" s="2368"/>
      <c r="AB34" s="2368"/>
      <c r="AC34" s="2368"/>
      <c r="AD34" s="2368"/>
      <c r="AE34" s="2368"/>
      <c r="AF34" s="2368"/>
      <c r="AG34" s="2368"/>
      <c r="AH34" s="2368"/>
      <c r="AI34" s="2368"/>
      <c r="AJ34" s="2368"/>
      <c r="AK34" s="2368"/>
      <c r="AL34" s="2368"/>
      <c r="AM34" s="2368"/>
      <c r="AN34" s="2368"/>
      <c r="AO34" s="2368"/>
      <c r="AP34" s="2368"/>
      <c r="AQ34" s="2368"/>
      <c r="AR34" s="2368"/>
      <c r="AS34" s="2368"/>
      <c r="AT34" s="2368"/>
      <c r="AU34" s="2368"/>
      <c r="AV34" s="2368"/>
      <c r="AW34" s="2368"/>
      <c r="AX34" s="2368"/>
      <c r="AY34" s="2367"/>
      <c r="AZ34" s="2367"/>
      <c r="BA34" s="2367"/>
      <c r="BB34" s="2367"/>
      <c r="BC34" s="2367"/>
      <c r="BD34" s="2367"/>
      <c r="BE34" s="2367"/>
      <c r="BF34" s="2367"/>
    </row>
    <row r="35" spans="1:58" ht="27">
      <c r="A35" s="2351" t="s">
        <v>2958</v>
      </c>
      <c r="B35" s="2352" t="s">
        <v>2922</v>
      </c>
      <c r="C35" s="2366"/>
      <c r="D35" s="2367"/>
      <c r="E35" s="2367"/>
      <c r="F35" s="2367"/>
      <c r="G35" s="2367"/>
      <c r="H35" s="2367"/>
      <c r="I35" s="2367"/>
      <c r="J35" s="2367"/>
      <c r="K35" s="2367"/>
      <c r="L35" s="2367"/>
      <c r="M35" s="2367"/>
      <c r="N35" s="2367"/>
      <c r="O35" s="2367"/>
      <c r="P35" s="2367"/>
      <c r="Q35" s="2367"/>
      <c r="R35" s="2367"/>
      <c r="S35" s="2367"/>
      <c r="T35" s="2368"/>
      <c r="U35" s="2368"/>
      <c r="V35" s="2368"/>
      <c r="W35" s="2368"/>
      <c r="X35" s="2368"/>
      <c r="Y35" s="2368"/>
      <c r="Z35" s="2368"/>
      <c r="AA35" s="2368"/>
      <c r="AB35" s="2368"/>
      <c r="AC35" s="2368"/>
      <c r="AD35" s="2368"/>
      <c r="AE35" s="2368"/>
      <c r="AF35" s="2368"/>
      <c r="AG35" s="2368"/>
      <c r="AH35" s="2368"/>
      <c r="AI35" s="2368"/>
      <c r="AJ35" s="2368"/>
      <c r="AK35" s="2368"/>
      <c r="AL35" s="2368"/>
      <c r="AM35" s="2368"/>
      <c r="AN35" s="2368"/>
      <c r="AO35" s="2368"/>
      <c r="AP35" s="2368"/>
      <c r="AQ35" s="2368"/>
      <c r="AR35" s="2368"/>
      <c r="AS35" s="2368"/>
      <c r="AT35" s="2368"/>
      <c r="AU35" s="2368"/>
      <c r="AV35" s="2368"/>
      <c r="AW35" s="2368"/>
      <c r="AX35" s="2368"/>
      <c r="AY35" s="2367"/>
      <c r="AZ35" s="2367"/>
      <c r="BA35" s="2367"/>
      <c r="BB35" s="2367"/>
      <c r="BC35" s="2367"/>
      <c r="BD35" s="2367"/>
      <c r="BE35" s="2367"/>
      <c r="BF35" s="2367"/>
    </row>
    <row r="36" spans="1:58" ht="27">
      <c r="A36" s="2351" t="s">
        <v>2959</v>
      </c>
      <c r="B36" s="2352" t="s">
        <v>2924</v>
      </c>
      <c r="C36" s="2366"/>
      <c r="D36" s="2367"/>
      <c r="E36" s="2367"/>
      <c r="F36" s="2367"/>
      <c r="G36" s="2367"/>
      <c r="H36" s="2367"/>
      <c r="I36" s="2367"/>
      <c r="J36" s="2367"/>
      <c r="K36" s="2367"/>
      <c r="L36" s="2367"/>
      <c r="M36" s="2367"/>
      <c r="N36" s="2367"/>
      <c r="O36" s="2367"/>
      <c r="P36" s="2367"/>
      <c r="Q36" s="2367"/>
      <c r="R36" s="2367"/>
      <c r="S36" s="2367"/>
      <c r="T36" s="2368"/>
      <c r="U36" s="2368"/>
      <c r="V36" s="2368"/>
      <c r="W36" s="2368"/>
      <c r="X36" s="2368"/>
      <c r="Y36" s="2368"/>
      <c r="Z36" s="2368"/>
      <c r="AA36" s="2368"/>
      <c r="AB36" s="2368"/>
      <c r="AC36" s="2368"/>
      <c r="AD36" s="2368"/>
      <c r="AE36" s="2368"/>
      <c r="AF36" s="2368"/>
      <c r="AG36" s="2368"/>
      <c r="AH36" s="2368"/>
      <c r="AI36" s="2368"/>
      <c r="AJ36" s="2368"/>
      <c r="AK36" s="2368"/>
      <c r="AL36" s="2368"/>
      <c r="AM36" s="2368"/>
      <c r="AN36" s="2368"/>
      <c r="AO36" s="2368"/>
      <c r="AP36" s="2368"/>
      <c r="AQ36" s="2368"/>
      <c r="AR36" s="2368"/>
      <c r="AS36" s="2368"/>
      <c r="AT36" s="2368"/>
      <c r="AU36" s="2368"/>
      <c r="AV36" s="2368"/>
      <c r="AW36" s="2368"/>
      <c r="AX36" s="2368"/>
      <c r="AY36" s="2367"/>
      <c r="AZ36" s="2367"/>
      <c r="BA36" s="2367"/>
      <c r="BB36" s="2367"/>
      <c r="BC36" s="2367"/>
      <c r="BD36" s="2367"/>
      <c r="BE36" s="2367"/>
      <c r="BF36" s="2367"/>
    </row>
    <row r="37" spans="1:58" ht="27">
      <c r="A37" s="2351" t="s">
        <v>2960</v>
      </c>
      <c r="B37" s="2352" t="s">
        <v>2925</v>
      </c>
      <c r="C37" s="2366"/>
      <c r="D37" s="2367"/>
      <c r="E37" s="2367"/>
      <c r="F37" s="2367"/>
      <c r="G37" s="2367"/>
      <c r="H37" s="2367"/>
      <c r="I37" s="2367"/>
      <c r="J37" s="2367"/>
      <c r="K37" s="2367"/>
      <c r="L37" s="2367"/>
      <c r="M37" s="2367"/>
      <c r="N37" s="2367"/>
      <c r="O37" s="2367"/>
      <c r="P37" s="2367"/>
      <c r="Q37" s="2367"/>
      <c r="R37" s="2367"/>
      <c r="S37" s="2367"/>
      <c r="T37" s="2368"/>
      <c r="U37" s="2368"/>
      <c r="V37" s="2368"/>
      <c r="W37" s="2368"/>
      <c r="X37" s="2368"/>
      <c r="Y37" s="2368"/>
      <c r="Z37" s="2368"/>
      <c r="AA37" s="2368"/>
      <c r="AB37" s="2368"/>
      <c r="AC37" s="2368"/>
      <c r="AD37" s="2368"/>
      <c r="AE37" s="2368"/>
      <c r="AF37" s="2368"/>
      <c r="AG37" s="2368"/>
      <c r="AH37" s="2368"/>
      <c r="AI37" s="2368"/>
      <c r="AJ37" s="2368"/>
      <c r="AK37" s="2368"/>
      <c r="AL37" s="2368"/>
      <c r="AM37" s="2368"/>
      <c r="AN37" s="2368"/>
      <c r="AO37" s="2368"/>
      <c r="AP37" s="2368"/>
      <c r="AQ37" s="2368"/>
      <c r="AR37" s="2368"/>
      <c r="AS37" s="2368"/>
      <c r="AT37" s="2368"/>
      <c r="AU37" s="2368"/>
      <c r="AV37" s="2368"/>
      <c r="AW37" s="2368"/>
      <c r="AX37" s="2368"/>
      <c r="AY37" s="2367"/>
      <c r="AZ37" s="2367"/>
      <c r="BA37" s="2367"/>
      <c r="BB37" s="2367"/>
      <c r="BC37" s="2367"/>
      <c r="BD37" s="2367"/>
      <c r="BE37" s="2367"/>
      <c r="BF37" s="2367"/>
    </row>
    <row r="38" spans="1:58" ht="27">
      <c r="A38" s="2351" t="s">
        <v>2961</v>
      </c>
      <c r="B38" s="2352" t="s">
        <v>2926</v>
      </c>
      <c r="C38" s="2366"/>
      <c r="D38" s="2367"/>
      <c r="E38" s="2367"/>
      <c r="F38" s="2367"/>
      <c r="G38" s="2367"/>
      <c r="H38" s="2367"/>
      <c r="I38" s="2367"/>
      <c r="J38" s="2367"/>
      <c r="K38" s="2367"/>
      <c r="L38" s="2367"/>
      <c r="M38" s="2367"/>
      <c r="N38" s="2367"/>
      <c r="O38" s="2367"/>
      <c r="P38" s="2367"/>
      <c r="Q38" s="2367"/>
      <c r="R38" s="2367"/>
      <c r="S38" s="2367"/>
      <c r="T38" s="2368"/>
      <c r="U38" s="2368"/>
      <c r="V38" s="2368"/>
      <c r="W38" s="2368"/>
      <c r="X38" s="2368"/>
      <c r="Y38" s="2368"/>
      <c r="Z38" s="2368"/>
      <c r="AA38" s="2368"/>
      <c r="AB38" s="2368"/>
      <c r="AC38" s="2368"/>
      <c r="AD38" s="2368"/>
      <c r="AE38" s="2368"/>
      <c r="AF38" s="2368"/>
      <c r="AG38" s="2368"/>
      <c r="AH38" s="2368"/>
      <c r="AI38" s="2368"/>
      <c r="AJ38" s="2368"/>
      <c r="AK38" s="2368"/>
      <c r="AL38" s="2368"/>
      <c r="AM38" s="2368"/>
      <c r="AN38" s="2368"/>
      <c r="AO38" s="2368"/>
      <c r="AP38" s="2368"/>
      <c r="AQ38" s="2368"/>
      <c r="AR38" s="2368"/>
      <c r="AS38" s="2368"/>
      <c r="AT38" s="2368"/>
      <c r="AU38" s="2368"/>
      <c r="AV38" s="2368"/>
      <c r="AW38" s="2368"/>
      <c r="AX38" s="2368"/>
      <c r="AY38" s="2367"/>
      <c r="AZ38" s="2367"/>
      <c r="BA38" s="2367"/>
      <c r="BB38" s="2367"/>
      <c r="BC38" s="2367"/>
      <c r="BD38" s="2367"/>
      <c r="BE38" s="2367"/>
      <c r="BF38" s="2367"/>
    </row>
    <row r="39" spans="1:58" ht="27">
      <c r="A39" s="2351" t="s">
        <v>2962</v>
      </c>
      <c r="B39" s="2352" t="s">
        <v>2927</v>
      </c>
      <c r="C39" s="2366"/>
      <c r="D39" s="2367"/>
      <c r="E39" s="2367"/>
      <c r="F39" s="2367"/>
      <c r="G39" s="2367"/>
      <c r="H39" s="2367"/>
      <c r="I39" s="2367"/>
      <c r="J39" s="2367"/>
      <c r="K39" s="2367"/>
      <c r="L39" s="2367"/>
      <c r="M39" s="2367"/>
      <c r="N39" s="2367"/>
      <c r="O39" s="2367"/>
      <c r="P39" s="2367"/>
      <c r="Q39" s="2367"/>
      <c r="R39" s="2367"/>
      <c r="S39" s="2367"/>
      <c r="T39" s="2368"/>
      <c r="U39" s="2368"/>
      <c r="V39" s="2368"/>
      <c r="W39" s="2368"/>
      <c r="X39" s="2368"/>
      <c r="Y39" s="2368"/>
      <c r="Z39" s="2368"/>
      <c r="AA39" s="2368"/>
      <c r="AB39" s="2368"/>
      <c r="AC39" s="2368"/>
      <c r="AD39" s="2368"/>
      <c r="AE39" s="2368"/>
      <c r="AF39" s="2368"/>
      <c r="AG39" s="2368"/>
      <c r="AH39" s="2368"/>
      <c r="AI39" s="2368"/>
      <c r="AJ39" s="2368"/>
      <c r="AK39" s="2368"/>
      <c r="AL39" s="2368"/>
      <c r="AM39" s="2368"/>
      <c r="AN39" s="2368"/>
      <c r="AO39" s="2368"/>
      <c r="AP39" s="2368"/>
      <c r="AQ39" s="2368"/>
      <c r="AR39" s="2368"/>
      <c r="AS39" s="2368"/>
      <c r="AT39" s="2368"/>
      <c r="AU39" s="2368"/>
      <c r="AV39" s="2368"/>
      <c r="AW39" s="2368"/>
      <c r="AX39" s="2368"/>
      <c r="AY39" s="2367"/>
      <c r="AZ39" s="2367"/>
      <c r="BA39" s="2367"/>
      <c r="BB39" s="2367"/>
      <c r="BC39" s="2367"/>
      <c r="BD39" s="2367"/>
      <c r="BE39" s="2367"/>
      <c r="BF39" s="2367"/>
    </row>
    <row r="40" spans="1:58" ht="27">
      <c r="A40" s="2351" t="s">
        <v>2963</v>
      </c>
      <c r="B40" s="2352" t="s">
        <v>2928</v>
      </c>
      <c r="C40" s="2366"/>
      <c r="D40" s="2367"/>
      <c r="E40" s="2367"/>
      <c r="F40" s="2367"/>
      <c r="G40" s="2367"/>
      <c r="H40" s="2367"/>
      <c r="I40" s="2367"/>
      <c r="J40" s="2367"/>
      <c r="K40" s="2367"/>
      <c r="L40" s="2367"/>
      <c r="M40" s="2367"/>
      <c r="N40" s="2367"/>
      <c r="O40" s="2367"/>
      <c r="P40" s="2367"/>
      <c r="Q40" s="2367"/>
      <c r="R40" s="2367"/>
      <c r="S40" s="2367"/>
      <c r="T40" s="2368"/>
      <c r="U40" s="2368"/>
      <c r="V40" s="2368"/>
      <c r="W40" s="2368"/>
      <c r="X40" s="2368"/>
      <c r="Y40" s="2368"/>
      <c r="Z40" s="2368"/>
      <c r="AA40" s="2368"/>
      <c r="AB40" s="2368"/>
      <c r="AC40" s="2368"/>
      <c r="AD40" s="2368"/>
      <c r="AE40" s="2368"/>
      <c r="AF40" s="2368"/>
      <c r="AG40" s="2368"/>
      <c r="AH40" s="2368"/>
      <c r="AI40" s="2368"/>
      <c r="AJ40" s="2368"/>
      <c r="AK40" s="2368"/>
      <c r="AL40" s="2368"/>
      <c r="AM40" s="2368"/>
      <c r="AN40" s="2368"/>
      <c r="AO40" s="2368"/>
      <c r="AP40" s="2368"/>
      <c r="AQ40" s="2368"/>
      <c r="AR40" s="2368"/>
      <c r="AS40" s="2368"/>
      <c r="AT40" s="2368"/>
      <c r="AU40" s="2368"/>
      <c r="AV40" s="2368"/>
      <c r="AW40" s="2368"/>
      <c r="AX40" s="2368"/>
      <c r="AY40" s="2367"/>
      <c r="AZ40" s="2367"/>
      <c r="BA40" s="2367"/>
      <c r="BB40" s="2367"/>
      <c r="BC40" s="2367"/>
      <c r="BD40" s="2367"/>
      <c r="BE40" s="2367"/>
      <c r="BF40" s="2367"/>
    </row>
    <row r="41" spans="1:58" ht="27">
      <c r="A41" s="2351" t="s">
        <v>2964</v>
      </c>
      <c r="B41" s="2352" t="s">
        <v>2929</v>
      </c>
      <c r="C41" s="2366"/>
      <c r="D41" s="2367"/>
      <c r="E41" s="2367"/>
      <c r="F41" s="2367"/>
      <c r="G41" s="2367"/>
      <c r="H41" s="2367"/>
      <c r="I41" s="2367"/>
      <c r="J41" s="2367"/>
      <c r="K41" s="2367"/>
      <c r="L41" s="2367"/>
      <c r="M41" s="2367"/>
      <c r="N41" s="2367"/>
      <c r="O41" s="2367"/>
      <c r="P41" s="2367"/>
      <c r="Q41" s="2367"/>
      <c r="R41" s="2367"/>
      <c r="S41" s="2367"/>
      <c r="T41" s="2368"/>
      <c r="U41" s="2368"/>
      <c r="V41" s="2368"/>
      <c r="W41" s="2368"/>
      <c r="X41" s="2368"/>
      <c r="Y41" s="2368"/>
      <c r="Z41" s="2368"/>
      <c r="AA41" s="2368"/>
      <c r="AB41" s="2368"/>
      <c r="AC41" s="2368"/>
      <c r="AD41" s="2368"/>
      <c r="AE41" s="2368"/>
      <c r="AF41" s="2368"/>
      <c r="AG41" s="2368"/>
      <c r="AH41" s="2368"/>
      <c r="AI41" s="2368"/>
      <c r="AJ41" s="2368"/>
      <c r="AK41" s="2368"/>
      <c r="AL41" s="2368"/>
      <c r="AM41" s="2368"/>
      <c r="AN41" s="2368"/>
      <c r="AO41" s="2368"/>
      <c r="AP41" s="2368"/>
      <c r="AQ41" s="2368"/>
      <c r="AR41" s="2368"/>
      <c r="AS41" s="2368"/>
      <c r="AT41" s="2368"/>
      <c r="AU41" s="2368"/>
      <c r="AV41" s="2368"/>
      <c r="AW41" s="2368"/>
      <c r="AX41" s="2368"/>
      <c r="AY41" s="2367"/>
      <c r="AZ41" s="2367"/>
      <c r="BA41" s="2367"/>
      <c r="BB41" s="2367"/>
      <c r="BC41" s="2367"/>
      <c r="BD41" s="2367"/>
      <c r="BE41" s="2367"/>
      <c r="BF41" s="2367"/>
    </row>
    <row r="42" spans="1:58" ht="27">
      <c r="A42" s="2351" t="s">
        <v>2965</v>
      </c>
      <c r="B42" s="2352" t="s">
        <v>2930</v>
      </c>
      <c r="C42" s="2366"/>
      <c r="D42" s="2367"/>
      <c r="E42" s="2367"/>
      <c r="F42" s="2367"/>
      <c r="G42" s="2367"/>
      <c r="H42" s="2367"/>
      <c r="I42" s="2367"/>
      <c r="J42" s="2367"/>
      <c r="K42" s="2367"/>
      <c r="L42" s="2367"/>
      <c r="M42" s="2367"/>
      <c r="N42" s="2367"/>
      <c r="O42" s="2367"/>
      <c r="P42" s="2367"/>
      <c r="Q42" s="2367"/>
      <c r="R42" s="2367"/>
      <c r="S42" s="2367"/>
      <c r="T42" s="2368"/>
      <c r="U42" s="2368"/>
      <c r="V42" s="2368"/>
      <c r="W42" s="2368"/>
      <c r="X42" s="2368"/>
      <c r="Y42" s="2368"/>
      <c r="Z42" s="2368"/>
      <c r="AA42" s="2368"/>
      <c r="AB42" s="2368"/>
      <c r="AC42" s="2368"/>
      <c r="AD42" s="2368"/>
      <c r="AE42" s="2368"/>
      <c r="AF42" s="2368"/>
      <c r="AG42" s="2368"/>
      <c r="AH42" s="2368"/>
      <c r="AI42" s="2368"/>
      <c r="AJ42" s="2368"/>
      <c r="AK42" s="2368"/>
      <c r="AL42" s="2368"/>
      <c r="AM42" s="2368"/>
      <c r="AN42" s="2368"/>
      <c r="AO42" s="2368"/>
      <c r="AP42" s="2368"/>
      <c r="AQ42" s="2368"/>
      <c r="AR42" s="2368"/>
      <c r="AS42" s="2368"/>
      <c r="AT42" s="2368"/>
      <c r="AU42" s="2368"/>
      <c r="AV42" s="2368"/>
      <c r="AW42" s="2368"/>
      <c r="AX42" s="2368"/>
      <c r="AY42" s="2367"/>
      <c r="AZ42" s="2367"/>
      <c r="BA42" s="2367"/>
      <c r="BB42" s="2367"/>
      <c r="BC42" s="2367"/>
      <c r="BD42" s="2367"/>
      <c r="BE42" s="2367"/>
      <c r="BF42" s="2367"/>
    </row>
    <row r="43" spans="1:58" ht="27">
      <c r="A43" s="2351" t="s">
        <v>2966</v>
      </c>
      <c r="B43" s="2352" t="s">
        <v>2931</v>
      </c>
      <c r="C43" s="2366"/>
      <c r="D43" s="2367"/>
      <c r="E43" s="2367"/>
      <c r="F43" s="2367"/>
      <c r="G43" s="2367"/>
      <c r="H43" s="2367"/>
      <c r="I43" s="2367"/>
      <c r="J43" s="2367"/>
      <c r="K43" s="2367"/>
      <c r="L43" s="2367"/>
      <c r="M43" s="2367"/>
      <c r="N43" s="2367"/>
      <c r="O43" s="2367"/>
      <c r="P43" s="2367"/>
      <c r="Q43" s="2367"/>
      <c r="R43" s="2367"/>
      <c r="S43" s="2367"/>
      <c r="T43" s="2368"/>
      <c r="U43" s="2368"/>
      <c r="V43" s="2368"/>
      <c r="W43" s="2368"/>
      <c r="X43" s="2368"/>
      <c r="Y43" s="2368"/>
      <c r="Z43" s="2368"/>
      <c r="AA43" s="2368"/>
      <c r="AB43" s="2368"/>
      <c r="AC43" s="2368"/>
      <c r="AD43" s="2368"/>
      <c r="AE43" s="2368"/>
      <c r="AF43" s="2368"/>
      <c r="AG43" s="2368"/>
      <c r="AH43" s="2368"/>
      <c r="AI43" s="2368"/>
      <c r="AJ43" s="2368"/>
      <c r="AK43" s="2368"/>
      <c r="AL43" s="2368"/>
      <c r="AM43" s="2368"/>
      <c r="AN43" s="2368"/>
      <c r="AO43" s="2368"/>
      <c r="AP43" s="2368"/>
      <c r="AQ43" s="2368"/>
      <c r="AR43" s="2368"/>
      <c r="AS43" s="2368"/>
      <c r="AT43" s="2368"/>
      <c r="AU43" s="2368"/>
      <c r="AV43" s="2368"/>
      <c r="AW43" s="2368"/>
      <c r="AX43" s="2368"/>
      <c r="AY43" s="2367"/>
      <c r="AZ43" s="2367"/>
      <c r="BA43" s="2367"/>
      <c r="BB43" s="2367"/>
      <c r="BC43" s="2367"/>
      <c r="BD43" s="2367"/>
      <c r="BE43" s="2367"/>
      <c r="BF43" s="2367"/>
    </row>
    <row r="44" spans="1:58" ht="27">
      <c r="A44" s="2351" t="s">
        <v>2967</v>
      </c>
      <c r="B44" s="2352" t="s">
        <v>2932</v>
      </c>
      <c r="C44" s="2366"/>
      <c r="D44" s="2367"/>
      <c r="E44" s="2367"/>
      <c r="F44" s="2367"/>
      <c r="G44" s="2367"/>
      <c r="H44" s="2367"/>
      <c r="I44" s="2367"/>
      <c r="J44" s="2367"/>
      <c r="K44" s="2367"/>
      <c r="L44" s="2367"/>
      <c r="M44" s="2367"/>
      <c r="N44" s="2367"/>
      <c r="O44" s="2367"/>
      <c r="P44" s="2367"/>
      <c r="Q44" s="2367"/>
      <c r="R44" s="2367"/>
      <c r="S44" s="2367"/>
      <c r="T44" s="2368"/>
      <c r="U44" s="2368"/>
      <c r="V44" s="2368"/>
      <c r="W44" s="2368"/>
      <c r="X44" s="2368"/>
      <c r="Y44" s="2368"/>
      <c r="Z44" s="2368"/>
      <c r="AA44" s="2368"/>
      <c r="AB44" s="2368"/>
      <c r="AC44" s="2368"/>
      <c r="AD44" s="2368"/>
      <c r="AE44" s="2368"/>
      <c r="AF44" s="2368"/>
      <c r="AG44" s="2368"/>
      <c r="AH44" s="2368"/>
      <c r="AI44" s="2368"/>
      <c r="AJ44" s="2368"/>
      <c r="AK44" s="2368"/>
      <c r="AL44" s="2368"/>
      <c r="AM44" s="2368"/>
      <c r="AN44" s="2368"/>
      <c r="AO44" s="2368"/>
      <c r="AP44" s="2368"/>
      <c r="AQ44" s="2368"/>
      <c r="AR44" s="2368"/>
      <c r="AS44" s="2368"/>
      <c r="AT44" s="2368"/>
      <c r="AU44" s="2368"/>
      <c r="AV44" s="2368"/>
      <c r="AW44" s="2368"/>
      <c r="AX44" s="2368"/>
      <c r="AY44" s="2367"/>
      <c r="AZ44" s="2367"/>
      <c r="BA44" s="2367"/>
      <c r="BB44" s="2367"/>
      <c r="BC44" s="2367"/>
      <c r="BD44" s="2367"/>
      <c r="BE44" s="2367"/>
      <c r="BF44" s="2367"/>
    </row>
    <row r="45" spans="1:58" ht="27">
      <c r="A45" s="2351" t="s">
        <v>2968</v>
      </c>
      <c r="B45" s="2352" t="s">
        <v>2933</v>
      </c>
      <c r="C45" s="2366"/>
      <c r="D45" s="2367"/>
      <c r="E45" s="2367"/>
      <c r="F45" s="2367"/>
      <c r="G45" s="2367"/>
      <c r="H45" s="2367"/>
      <c r="I45" s="2367"/>
      <c r="J45" s="2367"/>
      <c r="K45" s="2367"/>
      <c r="L45" s="2367"/>
      <c r="M45" s="2367"/>
      <c r="N45" s="2367"/>
      <c r="O45" s="2367"/>
      <c r="P45" s="2367"/>
      <c r="Q45" s="2367"/>
      <c r="R45" s="2367"/>
      <c r="S45" s="2367"/>
      <c r="T45" s="2368"/>
      <c r="U45" s="2368"/>
      <c r="V45" s="2368"/>
      <c r="W45" s="2368"/>
      <c r="X45" s="2368"/>
      <c r="Y45" s="2368"/>
      <c r="Z45" s="2368"/>
      <c r="AA45" s="2368"/>
      <c r="AB45" s="2368"/>
      <c r="AC45" s="2368"/>
      <c r="AD45" s="2368"/>
      <c r="AE45" s="2368"/>
      <c r="AF45" s="2368"/>
      <c r="AG45" s="2368"/>
      <c r="AH45" s="2368"/>
      <c r="AI45" s="2368"/>
      <c r="AJ45" s="2368"/>
      <c r="AK45" s="2368"/>
      <c r="AL45" s="2368"/>
      <c r="AM45" s="2368"/>
      <c r="AN45" s="2368"/>
      <c r="AO45" s="2368"/>
      <c r="AP45" s="2368"/>
      <c r="AQ45" s="2368"/>
      <c r="AR45" s="2368"/>
      <c r="AS45" s="2368"/>
      <c r="AT45" s="2368"/>
      <c r="AU45" s="2368"/>
      <c r="AV45" s="2368"/>
      <c r="AW45" s="2368"/>
      <c r="AX45" s="2368"/>
      <c r="AY45" s="2367"/>
      <c r="AZ45" s="2367"/>
      <c r="BA45" s="2367"/>
      <c r="BB45" s="2367"/>
      <c r="BC45" s="2367"/>
      <c r="BD45" s="2367"/>
      <c r="BE45" s="2367"/>
      <c r="BF45" s="2367"/>
    </row>
    <row r="46" spans="1:58" ht="27">
      <c r="A46" s="2351" t="s">
        <v>2969</v>
      </c>
      <c r="B46" s="2352" t="s">
        <v>2934</v>
      </c>
      <c r="C46" s="2366"/>
      <c r="D46" s="2367"/>
      <c r="E46" s="2367"/>
      <c r="F46" s="2367"/>
      <c r="G46" s="2367"/>
      <c r="H46" s="2367"/>
      <c r="I46" s="2367"/>
      <c r="J46" s="2367"/>
      <c r="K46" s="2367"/>
      <c r="L46" s="2367"/>
      <c r="M46" s="2367"/>
      <c r="N46" s="2367"/>
      <c r="O46" s="2367"/>
      <c r="P46" s="2367"/>
      <c r="Q46" s="2367"/>
      <c r="R46" s="2367"/>
      <c r="S46" s="2367"/>
      <c r="T46" s="2368"/>
      <c r="U46" s="2368"/>
      <c r="V46" s="2368"/>
      <c r="W46" s="2368"/>
      <c r="X46" s="2368"/>
      <c r="Y46" s="2368"/>
      <c r="Z46" s="2368"/>
      <c r="AA46" s="2368"/>
      <c r="AB46" s="2368"/>
      <c r="AC46" s="2368"/>
      <c r="AD46" s="2368"/>
      <c r="AE46" s="2368"/>
      <c r="AF46" s="2368"/>
      <c r="AG46" s="2368"/>
      <c r="AH46" s="2368"/>
      <c r="AI46" s="2368"/>
      <c r="AJ46" s="2368"/>
      <c r="AK46" s="2368"/>
      <c r="AL46" s="2368"/>
      <c r="AM46" s="2368"/>
      <c r="AN46" s="2368"/>
      <c r="AO46" s="2368"/>
      <c r="AP46" s="2368"/>
      <c r="AQ46" s="2368"/>
      <c r="AR46" s="2368"/>
      <c r="AS46" s="2368"/>
      <c r="AT46" s="2368"/>
      <c r="AU46" s="2368"/>
      <c r="AV46" s="2368"/>
      <c r="AW46" s="2368"/>
      <c r="AX46" s="2368"/>
      <c r="AY46" s="2367"/>
      <c r="AZ46" s="2367"/>
      <c r="BA46" s="2367"/>
      <c r="BB46" s="2367"/>
      <c r="BC46" s="2367"/>
      <c r="BD46" s="2367"/>
      <c r="BE46" s="2367"/>
      <c r="BF46" s="2367"/>
    </row>
    <row r="47" spans="1:58" ht="27">
      <c r="A47" s="2351" t="s">
        <v>2970</v>
      </c>
      <c r="B47" s="2352" t="s">
        <v>2935</v>
      </c>
      <c r="C47" s="2366"/>
      <c r="D47" s="2367"/>
      <c r="E47" s="2367"/>
      <c r="F47" s="2367"/>
      <c r="G47" s="2367"/>
      <c r="H47" s="2367"/>
      <c r="I47" s="2367"/>
      <c r="J47" s="2367"/>
      <c r="K47" s="2367"/>
      <c r="L47" s="2367"/>
      <c r="M47" s="2367"/>
      <c r="N47" s="2367"/>
      <c r="O47" s="2367"/>
      <c r="P47" s="2367"/>
      <c r="Q47" s="2367"/>
      <c r="R47" s="2367"/>
      <c r="S47" s="2367"/>
      <c r="T47" s="2368"/>
      <c r="U47" s="2368"/>
      <c r="V47" s="2368"/>
      <c r="W47" s="2368"/>
      <c r="X47" s="2368"/>
      <c r="Y47" s="2368"/>
      <c r="Z47" s="2368"/>
      <c r="AA47" s="2368"/>
      <c r="AB47" s="2368"/>
      <c r="AC47" s="2368"/>
      <c r="AD47" s="2368"/>
      <c r="AE47" s="2368"/>
      <c r="AF47" s="2368"/>
      <c r="AG47" s="2368"/>
      <c r="AH47" s="2368"/>
      <c r="AI47" s="2368"/>
      <c r="AJ47" s="2368"/>
      <c r="AK47" s="2368"/>
      <c r="AL47" s="2368"/>
      <c r="AM47" s="2368"/>
      <c r="AN47" s="2368"/>
      <c r="AO47" s="2368"/>
      <c r="AP47" s="2368"/>
      <c r="AQ47" s="2368"/>
      <c r="AR47" s="2368"/>
      <c r="AS47" s="2368"/>
      <c r="AT47" s="2368"/>
      <c r="AU47" s="2368"/>
      <c r="AV47" s="2368"/>
      <c r="AW47" s="2368"/>
      <c r="AX47" s="2368"/>
      <c r="AY47" s="2367"/>
      <c r="AZ47" s="2367"/>
      <c r="BA47" s="2367"/>
      <c r="BB47" s="2367"/>
      <c r="BC47" s="2367"/>
      <c r="BD47" s="2367"/>
      <c r="BE47" s="2367"/>
      <c r="BF47" s="2367"/>
    </row>
    <row r="48" spans="1:58" ht="27">
      <c r="A48" s="2351" t="s">
        <v>2971</v>
      </c>
      <c r="B48" s="2352" t="s">
        <v>2936</v>
      </c>
      <c r="C48" s="2366"/>
      <c r="D48" s="2367"/>
      <c r="E48" s="2367"/>
      <c r="F48" s="2367"/>
      <c r="G48" s="2367"/>
      <c r="H48" s="2367"/>
      <c r="I48" s="2367"/>
      <c r="J48" s="2367"/>
      <c r="K48" s="2367"/>
      <c r="L48" s="2367"/>
      <c r="M48" s="2367"/>
      <c r="N48" s="2367"/>
      <c r="O48" s="2367"/>
      <c r="P48" s="2367"/>
      <c r="Q48" s="2367"/>
      <c r="R48" s="2367"/>
      <c r="S48" s="2367"/>
      <c r="T48" s="2368"/>
      <c r="U48" s="2368"/>
      <c r="V48" s="2368"/>
      <c r="W48" s="2368"/>
      <c r="X48" s="2368"/>
      <c r="Y48" s="2368"/>
      <c r="Z48" s="2368"/>
      <c r="AA48" s="2368"/>
      <c r="AB48" s="2368"/>
      <c r="AC48" s="2368"/>
      <c r="AD48" s="2368"/>
      <c r="AE48" s="2368"/>
      <c r="AF48" s="2368"/>
      <c r="AG48" s="2368"/>
      <c r="AH48" s="2368"/>
      <c r="AI48" s="2368"/>
      <c r="AJ48" s="2368"/>
      <c r="AK48" s="2368"/>
      <c r="AL48" s="2368"/>
      <c r="AM48" s="2368"/>
      <c r="AN48" s="2368"/>
      <c r="AO48" s="2368"/>
      <c r="AP48" s="2368"/>
      <c r="AQ48" s="2368"/>
      <c r="AR48" s="2368"/>
      <c r="AS48" s="2368"/>
      <c r="AT48" s="2368"/>
      <c r="AU48" s="2368"/>
      <c r="AV48" s="2368"/>
      <c r="AW48" s="2368"/>
      <c r="AX48" s="2368"/>
      <c r="AY48" s="2367"/>
      <c r="AZ48" s="2367"/>
      <c r="BA48" s="2367"/>
      <c r="BB48" s="2367"/>
      <c r="BC48" s="2367"/>
      <c r="BD48" s="2367"/>
      <c r="BE48" s="2367"/>
      <c r="BF48" s="2367"/>
    </row>
    <row r="49" spans="1:58" ht="27">
      <c r="A49" s="2351" t="s">
        <v>2972</v>
      </c>
      <c r="B49" s="2352" t="s">
        <v>2937</v>
      </c>
      <c r="C49" s="2366"/>
      <c r="D49" s="2367"/>
      <c r="E49" s="2367"/>
      <c r="F49" s="2367"/>
      <c r="G49" s="2367"/>
      <c r="H49" s="2367"/>
      <c r="I49" s="2367"/>
      <c r="J49" s="2367"/>
      <c r="K49" s="2367"/>
      <c r="L49" s="2367"/>
      <c r="M49" s="2367"/>
      <c r="N49" s="2367"/>
      <c r="O49" s="2367"/>
      <c r="P49" s="2367"/>
      <c r="Q49" s="2367"/>
      <c r="R49" s="2367"/>
      <c r="S49" s="2367"/>
      <c r="T49" s="2368"/>
      <c r="U49" s="2368"/>
      <c r="V49" s="2368"/>
      <c r="W49" s="2368"/>
      <c r="X49" s="2368"/>
      <c r="Y49" s="2368"/>
      <c r="Z49" s="2368"/>
      <c r="AA49" s="2368"/>
      <c r="AB49" s="2368"/>
      <c r="AC49" s="2368"/>
      <c r="AD49" s="2368"/>
      <c r="AE49" s="2368"/>
      <c r="AF49" s="2368"/>
      <c r="AG49" s="2368"/>
      <c r="AH49" s="2368"/>
      <c r="AI49" s="2368"/>
      <c r="AJ49" s="2368"/>
      <c r="AK49" s="2368"/>
      <c r="AL49" s="2368"/>
      <c r="AM49" s="2368"/>
      <c r="AN49" s="2368"/>
      <c r="AO49" s="2368"/>
      <c r="AP49" s="2368"/>
      <c r="AQ49" s="2368"/>
      <c r="AR49" s="2368"/>
      <c r="AS49" s="2368"/>
      <c r="AT49" s="2368"/>
      <c r="AU49" s="2368"/>
      <c r="AV49" s="2368"/>
      <c r="AW49" s="2368"/>
      <c r="AX49" s="2368"/>
      <c r="AY49" s="2367"/>
      <c r="AZ49" s="2367"/>
      <c r="BA49" s="2367"/>
      <c r="BB49" s="2367"/>
      <c r="BC49" s="2367"/>
      <c r="BD49" s="2367"/>
      <c r="BE49" s="2367"/>
      <c r="BF49" s="2367"/>
    </row>
    <row r="50" spans="1:58" ht="27">
      <c r="A50" s="2351" t="s">
        <v>2973</v>
      </c>
      <c r="B50" s="2352" t="s">
        <v>2953</v>
      </c>
      <c r="C50" s="2366"/>
      <c r="D50" s="2367"/>
      <c r="E50" s="2367"/>
      <c r="F50" s="2367"/>
      <c r="G50" s="2367"/>
      <c r="H50" s="2367"/>
      <c r="I50" s="2367"/>
      <c r="J50" s="2367"/>
      <c r="K50" s="2367"/>
      <c r="L50" s="2367"/>
      <c r="M50" s="2367"/>
      <c r="N50" s="2367"/>
      <c r="O50" s="2367"/>
      <c r="P50" s="2367"/>
      <c r="Q50" s="2367"/>
      <c r="R50" s="2367"/>
      <c r="S50" s="2367"/>
      <c r="T50" s="2368"/>
      <c r="U50" s="2368"/>
      <c r="V50" s="2368"/>
      <c r="W50" s="2368"/>
      <c r="X50" s="2368"/>
      <c r="Y50" s="2368"/>
      <c r="Z50" s="2368"/>
      <c r="AA50" s="2368"/>
      <c r="AB50" s="2368"/>
      <c r="AC50" s="2368"/>
      <c r="AD50" s="2368"/>
      <c r="AE50" s="2368"/>
      <c r="AF50" s="2368"/>
      <c r="AG50" s="2368"/>
      <c r="AH50" s="2368"/>
      <c r="AI50" s="2368"/>
      <c r="AJ50" s="2368"/>
      <c r="AK50" s="2368"/>
      <c r="AL50" s="2368"/>
      <c r="AM50" s="2368"/>
      <c r="AN50" s="2368"/>
      <c r="AO50" s="2368"/>
      <c r="AP50" s="2368"/>
      <c r="AQ50" s="2368"/>
      <c r="AR50" s="2368"/>
      <c r="AS50" s="2368"/>
      <c r="AT50" s="2368"/>
      <c r="AU50" s="2368"/>
      <c r="AV50" s="2368"/>
      <c r="AW50" s="2368"/>
      <c r="AX50" s="2368"/>
      <c r="AY50" s="2367"/>
      <c r="AZ50" s="2367"/>
      <c r="BA50" s="2367"/>
      <c r="BB50" s="2367"/>
      <c r="BC50" s="2367"/>
      <c r="BD50" s="2367"/>
      <c r="BE50" s="2367"/>
      <c r="BF50" s="2367"/>
    </row>
  </sheetData>
  <mergeCells count="64">
    <mergeCell ref="AW9:AW10"/>
    <mergeCell ref="AX9:AX10"/>
    <mergeCell ref="B27:BF27"/>
    <mergeCell ref="B32:BF32"/>
    <mergeCell ref="AO9:AO10"/>
    <mergeCell ref="AP9:AP10"/>
    <mergeCell ref="AQ9:AQ10"/>
    <mergeCell ref="AR9:AR10"/>
    <mergeCell ref="AT9:AT10"/>
    <mergeCell ref="AU9:AU10"/>
    <mergeCell ref="AI9:AI10"/>
    <mergeCell ref="AJ9:AJ10"/>
    <mergeCell ref="AK9:AK10"/>
    <mergeCell ref="AL9:AL10"/>
    <mergeCell ref="AM9:AM10"/>
    <mergeCell ref="AN9:AN10"/>
    <mergeCell ref="AC9:AC10"/>
    <mergeCell ref="AD9:AD10"/>
    <mergeCell ref="AE9:AE10"/>
    <mergeCell ref="AF9:AF10"/>
    <mergeCell ref="AG9:AG10"/>
    <mergeCell ref="X9:X10"/>
    <mergeCell ref="Y9:Y10"/>
    <mergeCell ref="Z9:Z10"/>
    <mergeCell ref="AA9:AA10"/>
    <mergeCell ref="AB9:AB10"/>
    <mergeCell ref="BE7:BE10"/>
    <mergeCell ref="BF7:BF10"/>
    <mergeCell ref="D8:D10"/>
    <mergeCell ref="E8:E9"/>
    <mergeCell ref="F8:F10"/>
    <mergeCell ref="G8:G10"/>
    <mergeCell ref="J8:J10"/>
    <mergeCell ref="K8:K10"/>
    <mergeCell ref="L8:M9"/>
    <mergeCell ref="Q8:Q10"/>
    <mergeCell ref="AS7:AY7"/>
    <mergeCell ref="AZ7:AZ10"/>
    <mergeCell ref="BA7:BA10"/>
    <mergeCell ref="BB7:BB10"/>
    <mergeCell ref="BC7:BC10"/>
    <mergeCell ref="BD7:BD10"/>
    <mergeCell ref="AS8:AS10"/>
    <mergeCell ref="AT8:AX8"/>
    <mergeCell ref="AY8:AY10"/>
    <mergeCell ref="AV9:AV10"/>
    <mergeCell ref="O7:O10"/>
    <mergeCell ref="P7:P10"/>
    <mergeCell ref="R7:R10"/>
    <mergeCell ref="S7:S10"/>
    <mergeCell ref="T7:T10"/>
    <mergeCell ref="W7:AR7"/>
    <mergeCell ref="U8:U10"/>
    <mergeCell ref="V8:V10"/>
    <mergeCell ref="W8:Z8"/>
    <mergeCell ref="AA8:AR8"/>
    <mergeCell ref="AH9:AH10"/>
    <mergeCell ref="W9:W10"/>
    <mergeCell ref="N7:N10"/>
    <mergeCell ref="C7:C10"/>
    <mergeCell ref="D7:F7"/>
    <mergeCell ref="H7:H10"/>
    <mergeCell ref="I7:I10"/>
    <mergeCell ref="J7:M7"/>
  </mergeCells>
  <pageMargins left="0.7" right="0.7" top="0.75" bottom="0.75" header="0.3" footer="0.3"/>
  <pageSetup orientation="landscape" r:id="rId1"/>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9"/>
  <sheetViews>
    <sheetView zoomScale="110" zoomScaleNormal="110" zoomScaleSheetLayoutView="55" workbookViewId="0"/>
  </sheetViews>
  <sheetFormatPr defaultColWidth="13.28515625" defaultRowHeight="12.75"/>
  <cols>
    <col min="1" max="1" width="5.5703125" style="2457" customWidth="1"/>
    <col min="2" max="2" width="48.140625" style="2313" customWidth="1"/>
    <col min="3" max="3" width="17.140625" style="2458" customWidth="1"/>
    <col min="4" max="4" width="16.7109375" style="2458" customWidth="1"/>
    <col min="5" max="5" width="14.140625" style="2458" customWidth="1"/>
    <col min="6" max="6" width="14.5703125" style="2458" customWidth="1"/>
    <col min="7" max="7" width="15.140625" style="2458" customWidth="1"/>
    <col min="8" max="8" width="14.7109375" style="2313" customWidth="1"/>
    <col min="9" max="9" width="16.5703125" style="2313" customWidth="1"/>
    <col min="10" max="10" width="23.140625" style="2313" customWidth="1"/>
    <col min="11" max="251" width="11.42578125" style="2313" customWidth="1"/>
    <col min="252" max="253" width="13.28515625" style="2313"/>
    <col min="254" max="254" width="8.7109375" style="2313" customWidth="1"/>
    <col min="255" max="255" width="13.28515625" style="2313" customWidth="1"/>
    <col min="256" max="256" width="35" style="2313" customWidth="1"/>
    <col min="257" max="257" width="14.85546875" style="2313" customWidth="1"/>
    <col min="258" max="258" width="67.85546875" style="2313" customWidth="1"/>
    <col min="259" max="259" width="24.42578125" style="2313" customWidth="1"/>
    <col min="260" max="260" width="25.85546875" style="2313" customWidth="1"/>
    <col min="261" max="261" width="22.7109375" style="2313" customWidth="1"/>
    <col min="262" max="262" width="25.28515625" style="2313" customWidth="1"/>
    <col min="263" max="265" width="22.7109375" style="2313" customWidth="1"/>
    <col min="266" max="266" width="24.7109375" style="2313" customWidth="1"/>
    <col min="267" max="507" width="11.42578125" style="2313" customWidth="1"/>
    <col min="508" max="509" width="13.28515625" style="2313"/>
    <col min="510" max="510" width="8.7109375" style="2313" customWidth="1"/>
    <col min="511" max="511" width="13.28515625" style="2313" customWidth="1"/>
    <col min="512" max="512" width="35" style="2313" customWidth="1"/>
    <col min="513" max="513" width="14.85546875" style="2313" customWidth="1"/>
    <col min="514" max="514" width="67.85546875" style="2313" customWidth="1"/>
    <col min="515" max="515" width="24.42578125" style="2313" customWidth="1"/>
    <col min="516" max="516" width="25.85546875" style="2313" customWidth="1"/>
    <col min="517" max="517" width="22.7109375" style="2313" customWidth="1"/>
    <col min="518" max="518" width="25.28515625" style="2313" customWidth="1"/>
    <col min="519" max="521" width="22.7109375" style="2313" customWidth="1"/>
    <col min="522" max="522" width="24.7109375" style="2313" customWidth="1"/>
    <col min="523" max="763" width="11.42578125" style="2313" customWidth="1"/>
    <col min="764" max="765" width="13.28515625" style="2313"/>
    <col min="766" max="766" width="8.7109375" style="2313" customWidth="1"/>
    <col min="767" max="767" width="13.28515625" style="2313" customWidth="1"/>
    <col min="768" max="768" width="35" style="2313" customWidth="1"/>
    <col min="769" max="769" width="14.85546875" style="2313" customWidth="1"/>
    <col min="770" max="770" width="67.85546875" style="2313" customWidth="1"/>
    <col min="771" max="771" width="24.42578125" style="2313" customWidth="1"/>
    <col min="772" max="772" width="25.85546875" style="2313" customWidth="1"/>
    <col min="773" max="773" width="22.7109375" style="2313" customWidth="1"/>
    <col min="774" max="774" width="25.28515625" style="2313" customWidth="1"/>
    <col min="775" max="777" width="22.7109375" style="2313" customWidth="1"/>
    <col min="778" max="778" width="24.7109375" style="2313" customWidth="1"/>
    <col min="779" max="1019" width="11.42578125" style="2313" customWidth="1"/>
    <col min="1020" max="1021" width="13.28515625" style="2313"/>
    <col min="1022" max="1022" width="8.7109375" style="2313" customWidth="1"/>
    <col min="1023" max="1023" width="13.28515625" style="2313" customWidth="1"/>
    <col min="1024" max="1024" width="35" style="2313" customWidth="1"/>
    <col min="1025" max="1025" width="14.85546875" style="2313" customWidth="1"/>
    <col min="1026" max="1026" width="67.85546875" style="2313" customWidth="1"/>
    <col min="1027" max="1027" width="24.42578125" style="2313" customWidth="1"/>
    <col min="1028" max="1028" width="25.85546875" style="2313" customWidth="1"/>
    <col min="1029" max="1029" width="22.7109375" style="2313" customWidth="1"/>
    <col min="1030" max="1030" width="25.28515625" style="2313" customWidth="1"/>
    <col min="1031" max="1033" width="22.7109375" style="2313" customWidth="1"/>
    <col min="1034" max="1034" width="24.7109375" style="2313" customWidth="1"/>
    <col min="1035" max="1275" width="11.42578125" style="2313" customWidth="1"/>
    <col min="1276" max="1277" width="13.28515625" style="2313"/>
    <col min="1278" max="1278" width="8.7109375" style="2313" customWidth="1"/>
    <col min="1279" max="1279" width="13.28515625" style="2313" customWidth="1"/>
    <col min="1280" max="1280" width="35" style="2313" customWidth="1"/>
    <col min="1281" max="1281" width="14.85546875" style="2313" customWidth="1"/>
    <col min="1282" max="1282" width="67.85546875" style="2313" customWidth="1"/>
    <col min="1283" max="1283" width="24.42578125" style="2313" customWidth="1"/>
    <col min="1284" max="1284" width="25.85546875" style="2313" customWidth="1"/>
    <col min="1285" max="1285" width="22.7109375" style="2313" customWidth="1"/>
    <col min="1286" max="1286" width="25.28515625" style="2313" customWidth="1"/>
    <col min="1287" max="1289" width="22.7109375" style="2313" customWidth="1"/>
    <col min="1290" max="1290" width="24.7109375" style="2313" customWidth="1"/>
    <col min="1291" max="1531" width="11.42578125" style="2313" customWidth="1"/>
    <col min="1532" max="1533" width="13.28515625" style="2313"/>
    <col min="1534" max="1534" width="8.7109375" style="2313" customWidth="1"/>
    <col min="1535" max="1535" width="13.28515625" style="2313" customWidth="1"/>
    <col min="1536" max="1536" width="35" style="2313" customWidth="1"/>
    <col min="1537" max="1537" width="14.85546875" style="2313" customWidth="1"/>
    <col min="1538" max="1538" width="67.85546875" style="2313" customWidth="1"/>
    <col min="1539" max="1539" width="24.42578125" style="2313" customWidth="1"/>
    <col min="1540" max="1540" width="25.85546875" style="2313" customWidth="1"/>
    <col min="1541" max="1541" width="22.7109375" style="2313" customWidth="1"/>
    <col min="1542" max="1542" width="25.28515625" style="2313" customWidth="1"/>
    <col min="1543" max="1545" width="22.7109375" style="2313" customWidth="1"/>
    <col min="1546" max="1546" width="24.7109375" style="2313" customWidth="1"/>
    <col min="1547" max="1787" width="11.42578125" style="2313" customWidth="1"/>
    <col min="1788" max="1789" width="13.28515625" style="2313"/>
    <col min="1790" max="1790" width="8.7109375" style="2313" customWidth="1"/>
    <col min="1791" max="1791" width="13.28515625" style="2313" customWidth="1"/>
    <col min="1792" max="1792" width="35" style="2313" customWidth="1"/>
    <col min="1793" max="1793" width="14.85546875" style="2313" customWidth="1"/>
    <col min="1794" max="1794" width="67.85546875" style="2313" customWidth="1"/>
    <col min="1795" max="1795" width="24.42578125" style="2313" customWidth="1"/>
    <col min="1796" max="1796" width="25.85546875" style="2313" customWidth="1"/>
    <col min="1797" max="1797" width="22.7109375" style="2313" customWidth="1"/>
    <col min="1798" max="1798" width="25.28515625" style="2313" customWidth="1"/>
    <col min="1799" max="1801" width="22.7109375" style="2313" customWidth="1"/>
    <col min="1802" max="1802" width="24.7109375" style="2313" customWidth="1"/>
    <col min="1803" max="2043" width="11.42578125" style="2313" customWidth="1"/>
    <col min="2044" max="2045" width="13.28515625" style="2313"/>
    <col min="2046" max="2046" width="8.7109375" style="2313" customWidth="1"/>
    <col min="2047" max="2047" width="13.28515625" style="2313" customWidth="1"/>
    <col min="2048" max="2048" width="35" style="2313" customWidth="1"/>
    <col min="2049" max="2049" width="14.85546875" style="2313" customWidth="1"/>
    <col min="2050" max="2050" width="67.85546875" style="2313" customWidth="1"/>
    <col min="2051" max="2051" width="24.42578125" style="2313" customWidth="1"/>
    <col min="2052" max="2052" width="25.85546875" style="2313" customWidth="1"/>
    <col min="2053" max="2053" width="22.7109375" style="2313" customWidth="1"/>
    <col min="2054" max="2054" width="25.28515625" style="2313" customWidth="1"/>
    <col min="2055" max="2057" width="22.7109375" style="2313" customWidth="1"/>
    <col min="2058" max="2058" width="24.7109375" style="2313" customWidth="1"/>
    <col min="2059" max="2299" width="11.42578125" style="2313" customWidth="1"/>
    <col min="2300" max="2301" width="13.28515625" style="2313"/>
    <col min="2302" max="2302" width="8.7109375" style="2313" customWidth="1"/>
    <col min="2303" max="2303" width="13.28515625" style="2313" customWidth="1"/>
    <col min="2304" max="2304" width="35" style="2313" customWidth="1"/>
    <col min="2305" max="2305" width="14.85546875" style="2313" customWidth="1"/>
    <col min="2306" max="2306" width="67.85546875" style="2313" customWidth="1"/>
    <col min="2307" max="2307" width="24.42578125" style="2313" customWidth="1"/>
    <col min="2308" max="2308" width="25.85546875" style="2313" customWidth="1"/>
    <col min="2309" max="2309" width="22.7109375" style="2313" customWidth="1"/>
    <col min="2310" max="2310" width="25.28515625" style="2313" customWidth="1"/>
    <col min="2311" max="2313" width="22.7109375" style="2313" customWidth="1"/>
    <col min="2314" max="2314" width="24.7109375" style="2313" customWidth="1"/>
    <col min="2315" max="2555" width="11.42578125" style="2313" customWidth="1"/>
    <col min="2556" max="2557" width="13.28515625" style="2313"/>
    <col min="2558" max="2558" width="8.7109375" style="2313" customWidth="1"/>
    <col min="2559" max="2559" width="13.28515625" style="2313" customWidth="1"/>
    <col min="2560" max="2560" width="35" style="2313" customWidth="1"/>
    <col min="2561" max="2561" width="14.85546875" style="2313" customWidth="1"/>
    <col min="2562" max="2562" width="67.85546875" style="2313" customWidth="1"/>
    <col min="2563" max="2563" width="24.42578125" style="2313" customWidth="1"/>
    <col min="2564" max="2564" width="25.85546875" style="2313" customWidth="1"/>
    <col min="2565" max="2565" width="22.7109375" style="2313" customWidth="1"/>
    <col min="2566" max="2566" width="25.28515625" style="2313" customWidth="1"/>
    <col min="2567" max="2569" width="22.7109375" style="2313" customWidth="1"/>
    <col min="2570" max="2570" width="24.7109375" style="2313" customWidth="1"/>
    <col min="2571" max="2811" width="11.42578125" style="2313" customWidth="1"/>
    <col min="2812" max="2813" width="13.28515625" style="2313"/>
    <col min="2814" max="2814" width="8.7109375" style="2313" customWidth="1"/>
    <col min="2815" max="2815" width="13.28515625" style="2313" customWidth="1"/>
    <col min="2816" max="2816" width="35" style="2313" customWidth="1"/>
    <col min="2817" max="2817" width="14.85546875" style="2313" customWidth="1"/>
    <col min="2818" max="2818" width="67.85546875" style="2313" customWidth="1"/>
    <col min="2819" max="2819" width="24.42578125" style="2313" customWidth="1"/>
    <col min="2820" max="2820" width="25.85546875" style="2313" customWidth="1"/>
    <col min="2821" max="2821" width="22.7109375" style="2313" customWidth="1"/>
    <col min="2822" max="2822" width="25.28515625" style="2313" customWidth="1"/>
    <col min="2823" max="2825" width="22.7109375" style="2313" customWidth="1"/>
    <col min="2826" max="2826" width="24.7109375" style="2313" customWidth="1"/>
    <col min="2827" max="3067" width="11.42578125" style="2313" customWidth="1"/>
    <col min="3068" max="3069" width="13.28515625" style="2313"/>
    <col min="3070" max="3070" width="8.7109375" style="2313" customWidth="1"/>
    <col min="3071" max="3071" width="13.28515625" style="2313" customWidth="1"/>
    <col min="3072" max="3072" width="35" style="2313" customWidth="1"/>
    <col min="3073" max="3073" width="14.85546875" style="2313" customWidth="1"/>
    <col min="3074" max="3074" width="67.85546875" style="2313" customWidth="1"/>
    <col min="3075" max="3075" width="24.42578125" style="2313" customWidth="1"/>
    <col min="3076" max="3076" width="25.85546875" style="2313" customWidth="1"/>
    <col min="3077" max="3077" width="22.7109375" style="2313" customWidth="1"/>
    <col min="3078" max="3078" width="25.28515625" style="2313" customWidth="1"/>
    <col min="3079" max="3081" width="22.7109375" style="2313" customWidth="1"/>
    <col min="3082" max="3082" width="24.7109375" style="2313" customWidth="1"/>
    <col min="3083" max="3323" width="11.42578125" style="2313" customWidth="1"/>
    <col min="3324" max="3325" width="13.28515625" style="2313"/>
    <col min="3326" max="3326" width="8.7109375" style="2313" customWidth="1"/>
    <col min="3327" max="3327" width="13.28515625" style="2313" customWidth="1"/>
    <col min="3328" max="3328" width="35" style="2313" customWidth="1"/>
    <col min="3329" max="3329" width="14.85546875" style="2313" customWidth="1"/>
    <col min="3330" max="3330" width="67.85546875" style="2313" customWidth="1"/>
    <col min="3331" max="3331" width="24.42578125" style="2313" customWidth="1"/>
    <col min="3332" max="3332" width="25.85546875" style="2313" customWidth="1"/>
    <col min="3333" max="3333" width="22.7109375" style="2313" customWidth="1"/>
    <col min="3334" max="3334" width="25.28515625" style="2313" customWidth="1"/>
    <col min="3335" max="3337" width="22.7109375" style="2313" customWidth="1"/>
    <col min="3338" max="3338" width="24.7109375" style="2313" customWidth="1"/>
    <col min="3339" max="3579" width="11.42578125" style="2313" customWidth="1"/>
    <col min="3580" max="3581" width="13.28515625" style="2313"/>
    <col min="3582" max="3582" width="8.7109375" style="2313" customWidth="1"/>
    <col min="3583" max="3583" width="13.28515625" style="2313" customWidth="1"/>
    <col min="3584" max="3584" width="35" style="2313" customWidth="1"/>
    <col min="3585" max="3585" width="14.85546875" style="2313" customWidth="1"/>
    <col min="3586" max="3586" width="67.85546875" style="2313" customWidth="1"/>
    <col min="3587" max="3587" width="24.42578125" style="2313" customWidth="1"/>
    <col min="3588" max="3588" width="25.85546875" style="2313" customWidth="1"/>
    <col min="3589" max="3589" width="22.7109375" style="2313" customWidth="1"/>
    <col min="3590" max="3590" width="25.28515625" style="2313" customWidth="1"/>
    <col min="3591" max="3593" width="22.7109375" style="2313" customWidth="1"/>
    <col min="3594" max="3594" width="24.7109375" style="2313" customWidth="1"/>
    <col min="3595" max="3835" width="11.42578125" style="2313" customWidth="1"/>
    <col min="3836" max="3837" width="13.28515625" style="2313"/>
    <col min="3838" max="3838" width="8.7109375" style="2313" customWidth="1"/>
    <col min="3839" max="3839" width="13.28515625" style="2313" customWidth="1"/>
    <col min="3840" max="3840" width="35" style="2313" customWidth="1"/>
    <col min="3841" max="3841" width="14.85546875" style="2313" customWidth="1"/>
    <col min="3842" max="3842" width="67.85546875" style="2313" customWidth="1"/>
    <col min="3843" max="3843" width="24.42578125" style="2313" customWidth="1"/>
    <col min="3844" max="3844" width="25.85546875" style="2313" customWidth="1"/>
    <col min="3845" max="3845" width="22.7109375" style="2313" customWidth="1"/>
    <col min="3846" max="3846" width="25.28515625" style="2313" customWidth="1"/>
    <col min="3847" max="3849" width="22.7109375" style="2313" customWidth="1"/>
    <col min="3850" max="3850" width="24.7109375" style="2313" customWidth="1"/>
    <col min="3851" max="4091" width="11.42578125" style="2313" customWidth="1"/>
    <col min="4092" max="4093" width="13.28515625" style="2313"/>
    <col min="4094" max="4094" width="8.7109375" style="2313" customWidth="1"/>
    <col min="4095" max="4095" width="13.28515625" style="2313" customWidth="1"/>
    <col min="4096" max="4096" width="35" style="2313" customWidth="1"/>
    <col min="4097" max="4097" width="14.85546875" style="2313" customWidth="1"/>
    <col min="4098" max="4098" width="67.85546875" style="2313" customWidth="1"/>
    <col min="4099" max="4099" width="24.42578125" style="2313" customWidth="1"/>
    <col min="4100" max="4100" width="25.85546875" style="2313" customWidth="1"/>
    <col min="4101" max="4101" width="22.7109375" style="2313" customWidth="1"/>
    <col min="4102" max="4102" width="25.28515625" style="2313" customWidth="1"/>
    <col min="4103" max="4105" width="22.7109375" style="2313" customWidth="1"/>
    <col min="4106" max="4106" width="24.7109375" style="2313" customWidth="1"/>
    <col min="4107" max="4347" width="11.42578125" style="2313" customWidth="1"/>
    <col min="4348" max="4349" width="13.28515625" style="2313"/>
    <col min="4350" max="4350" width="8.7109375" style="2313" customWidth="1"/>
    <col min="4351" max="4351" width="13.28515625" style="2313" customWidth="1"/>
    <col min="4352" max="4352" width="35" style="2313" customWidth="1"/>
    <col min="4353" max="4353" width="14.85546875" style="2313" customWidth="1"/>
    <col min="4354" max="4354" width="67.85546875" style="2313" customWidth="1"/>
    <col min="4355" max="4355" width="24.42578125" style="2313" customWidth="1"/>
    <col min="4356" max="4356" width="25.85546875" style="2313" customWidth="1"/>
    <col min="4357" max="4357" width="22.7109375" style="2313" customWidth="1"/>
    <col min="4358" max="4358" width="25.28515625" style="2313" customWidth="1"/>
    <col min="4359" max="4361" width="22.7109375" style="2313" customWidth="1"/>
    <col min="4362" max="4362" width="24.7109375" style="2313" customWidth="1"/>
    <col min="4363" max="4603" width="11.42578125" style="2313" customWidth="1"/>
    <col min="4604" max="4605" width="13.28515625" style="2313"/>
    <col min="4606" max="4606" width="8.7109375" style="2313" customWidth="1"/>
    <col min="4607" max="4607" width="13.28515625" style="2313" customWidth="1"/>
    <col min="4608" max="4608" width="35" style="2313" customWidth="1"/>
    <col min="4609" max="4609" width="14.85546875" style="2313" customWidth="1"/>
    <col min="4610" max="4610" width="67.85546875" style="2313" customWidth="1"/>
    <col min="4611" max="4611" width="24.42578125" style="2313" customWidth="1"/>
    <col min="4612" max="4612" width="25.85546875" style="2313" customWidth="1"/>
    <col min="4613" max="4613" width="22.7109375" style="2313" customWidth="1"/>
    <col min="4614" max="4614" width="25.28515625" style="2313" customWidth="1"/>
    <col min="4615" max="4617" width="22.7109375" style="2313" customWidth="1"/>
    <col min="4618" max="4618" width="24.7109375" style="2313" customWidth="1"/>
    <col min="4619" max="4859" width="11.42578125" style="2313" customWidth="1"/>
    <col min="4860" max="4861" width="13.28515625" style="2313"/>
    <col min="4862" max="4862" width="8.7109375" style="2313" customWidth="1"/>
    <col min="4863" max="4863" width="13.28515625" style="2313" customWidth="1"/>
    <col min="4864" max="4864" width="35" style="2313" customWidth="1"/>
    <col min="4865" max="4865" width="14.85546875" style="2313" customWidth="1"/>
    <col min="4866" max="4866" width="67.85546875" style="2313" customWidth="1"/>
    <col min="4867" max="4867" width="24.42578125" style="2313" customWidth="1"/>
    <col min="4868" max="4868" width="25.85546875" style="2313" customWidth="1"/>
    <col min="4869" max="4869" width="22.7109375" style="2313" customWidth="1"/>
    <col min="4870" max="4870" width="25.28515625" style="2313" customWidth="1"/>
    <col min="4871" max="4873" width="22.7109375" style="2313" customWidth="1"/>
    <col min="4874" max="4874" width="24.7109375" style="2313" customWidth="1"/>
    <col min="4875" max="5115" width="11.42578125" style="2313" customWidth="1"/>
    <col min="5116" max="5117" width="13.28515625" style="2313"/>
    <col min="5118" max="5118" width="8.7109375" style="2313" customWidth="1"/>
    <col min="5119" max="5119" width="13.28515625" style="2313" customWidth="1"/>
    <col min="5120" max="5120" width="35" style="2313" customWidth="1"/>
    <col min="5121" max="5121" width="14.85546875" style="2313" customWidth="1"/>
    <col min="5122" max="5122" width="67.85546875" style="2313" customWidth="1"/>
    <col min="5123" max="5123" width="24.42578125" style="2313" customWidth="1"/>
    <col min="5124" max="5124" width="25.85546875" style="2313" customWidth="1"/>
    <col min="5125" max="5125" width="22.7109375" style="2313" customWidth="1"/>
    <col min="5126" max="5126" width="25.28515625" style="2313" customWidth="1"/>
    <col min="5127" max="5129" width="22.7109375" style="2313" customWidth="1"/>
    <col min="5130" max="5130" width="24.7109375" style="2313" customWidth="1"/>
    <col min="5131" max="5371" width="11.42578125" style="2313" customWidth="1"/>
    <col min="5372" max="5373" width="13.28515625" style="2313"/>
    <col min="5374" max="5374" width="8.7109375" style="2313" customWidth="1"/>
    <col min="5375" max="5375" width="13.28515625" style="2313" customWidth="1"/>
    <col min="5376" max="5376" width="35" style="2313" customWidth="1"/>
    <col min="5377" max="5377" width="14.85546875" style="2313" customWidth="1"/>
    <col min="5378" max="5378" width="67.85546875" style="2313" customWidth="1"/>
    <col min="5379" max="5379" width="24.42578125" style="2313" customWidth="1"/>
    <col min="5380" max="5380" width="25.85546875" style="2313" customWidth="1"/>
    <col min="5381" max="5381" width="22.7109375" style="2313" customWidth="1"/>
    <col min="5382" max="5382" width="25.28515625" style="2313" customWidth="1"/>
    <col min="5383" max="5385" width="22.7109375" style="2313" customWidth="1"/>
    <col min="5386" max="5386" width="24.7109375" style="2313" customWidth="1"/>
    <col min="5387" max="5627" width="11.42578125" style="2313" customWidth="1"/>
    <col min="5628" max="5629" width="13.28515625" style="2313"/>
    <col min="5630" max="5630" width="8.7109375" style="2313" customWidth="1"/>
    <col min="5631" max="5631" width="13.28515625" style="2313" customWidth="1"/>
    <col min="5632" max="5632" width="35" style="2313" customWidth="1"/>
    <col min="5633" max="5633" width="14.85546875" style="2313" customWidth="1"/>
    <col min="5634" max="5634" width="67.85546875" style="2313" customWidth="1"/>
    <col min="5635" max="5635" width="24.42578125" style="2313" customWidth="1"/>
    <col min="5636" max="5636" width="25.85546875" style="2313" customWidth="1"/>
    <col min="5637" max="5637" width="22.7109375" style="2313" customWidth="1"/>
    <col min="5638" max="5638" width="25.28515625" style="2313" customWidth="1"/>
    <col min="5639" max="5641" width="22.7109375" style="2313" customWidth="1"/>
    <col min="5642" max="5642" width="24.7109375" style="2313" customWidth="1"/>
    <col min="5643" max="5883" width="11.42578125" style="2313" customWidth="1"/>
    <col min="5884" max="5885" width="13.28515625" style="2313"/>
    <col min="5886" max="5886" width="8.7109375" style="2313" customWidth="1"/>
    <col min="5887" max="5887" width="13.28515625" style="2313" customWidth="1"/>
    <col min="5888" max="5888" width="35" style="2313" customWidth="1"/>
    <col min="5889" max="5889" width="14.85546875" style="2313" customWidth="1"/>
    <col min="5890" max="5890" width="67.85546875" style="2313" customWidth="1"/>
    <col min="5891" max="5891" width="24.42578125" style="2313" customWidth="1"/>
    <col min="5892" max="5892" width="25.85546875" style="2313" customWidth="1"/>
    <col min="5893" max="5893" width="22.7109375" style="2313" customWidth="1"/>
    <col min="5894" max="5894" width="25.28515625" style="2313" customWidth="1"/>
    <col min="5895" max="5897" width="22.7109375" style="2313" customWidth="1"/>
    <col min="5898" max="5898" width="24.7109375" style="2313" customWidth="1"/>
    <col min="5899" max="6139" width="11.42578125" style="2313" customWidth="1"/>
    <col min="6140" max="6141" width="13.28515625" style="2313"/>
    <col min="6142" max="6142" width="8.7109375" style="2313" customWidth="1"/>
    <col min="6143" max="6143" width="13.28515625" style="2313" customWidth="1"/>
    <col min="6144" max="6144" width="35" style="2313" customWidth="1"/>
    <col min="6145" max="6145" width="14.85546875" style="2313" customWidth="1"/>
    <col min="6146" max="6146" width="67.85546875" style="2313" customWidth="1"/>
    <col min="6147" max="6147" width="24.42578125" style="2313" customWidth="1"/>
    <col min="6148" max="6148" width="25.85546875" style="2313" customWidth="1"/>
    <col min="6149" max="6149" width="22.7109375" style="2313" customWidth="1"/>
    <col min="6150" max="6150" width="25.28515625" style="2313" customWidth="1"/>
    <col min="6151" max="6153" width="22.7109375" style="2313" customWidth="1"/>
    <col min="6154" max="6154" width="24.7109375" style="2313" customWidth="1"/>
    <col min="6155" max="6395" width="11.42578125" style="2313" customWidth="1"/>
    <col min="6396" max="6397" width="13.28515625" style="2313"/>
    <col min="6398" max="6398" width="8.7109375" style="2313" customWidth="1"/>
    <col min="6399" max="6399" width="13.28515625" style="2313" customWidth="1"/>
    <col min="6400" max="6400" width="35" style="2313" customWidth="1"/>
    <col min="6401" max="6401" width="14.85546875" style="2313" customWidth="1"/>
    <col min="6402" max="6402" width="67.85546875" style="2313" customWidth="1"/>
    <col min="6403" max="6403" width="24.42578125" style="2313" customWidth="1"/>
    <col min="6404" max="6404" width="25.85546875" style="2313" customWidth="1"/>
    <col min="6405" max="6405" width="22.7109375" style="2313" customWidth="1"/>
    <col min="6406" max="6406" width="25.28515625" style="2313" customWidth="1"/>
    <col min="6407" max="6409" width="22.7109375" style="2313" customWidth="1"/>
    <col min="6410" max="6410" width="24.7109375" style="2313" customWidth="1"/>
    <col min="6411" max="6651" width="11.42578125" style="2313" customWidth="1"/>
    <col min="6652" max="6653" width="13.28515625" style="2313"/>
    <col min="6654" max="6654" width="8.7109375" style="2313" customWidth="1"/>
    <col min="6655" max="6655" width="13.28515625" style="2313" customWidth="1"/>
    <col min="6656" max="6656" width="35" style="2313" customWidth="1"/>
    <col min="6657" max="6657" width="14.85546875" style="2313" customWidth="1"/>
    <col min="6658" max="6658" width="67.85546875" style="2313" customWidth="1"/>
    <col min="6659" max="6659" width="24.42578125" style="2313" customWidth="1"/>
    <col min="6660" max="6660" width="25.85546875" style="2313" customWidth="1"/>
    <col min="6661" max="6661" width="22.7109375" style="2313" customWidth="1"/>
    <col min="6662" max="6662" width="25.28515625" style="2313" customWidth="1"/>
    <col min="6663" max="6665" width="22.7109375" style="2313" customWidth="1"/>
    <col min="6666" max="6666" width="24.7109375" style="2313" customWidth="1"/>
    <col min="6667" max="6907" width="11.42578125" style="2313" customWidth="1"/>
    <col min="6908" max="6909" width="13.28515625" style="2313"/>
    <col min="6910" max="6910" width="8.7109375" style="2313" customWidth="1"/>
    <col min="6911" max="6911" width="13.28515625" style="2313" customWidth="1"/>
    <col min="6912" max="6912" width="35" style="2313" customWidth="1"/>
    <col min="6913" max="6913" width="14.85546875" style="2313" customWidth="1"/>
    <col min="6914" max="6914" width="67.85546875" style="2313" customWidth="1"/>
    <col min="6915" max="6915" width="24.42578125" style="2313" customWidth="1"/>
    <col min="6916" max="6916" width="25.85546875" style="2313" customWidth="1"/>
    <col min="6917" max="6917" width="22.7109375" style="2313" customWidth="1"/>
    <col min="6918" max="6918" width="25.28515625" style="2313" customWidth="1"/>
    <col min="6919" max="6921" width="22.7109375" style="2313" customWidth="1"/>
    <col min="6922" max="6922" width="24.7109375" style="2313" customWidth="1"/>
    <col min="6923" max="7163" width="11.42578125" style="2313" customWidth="1"/>
    <col min="7164" max="7165" width="13.28515625" style="2313"/>
    <col min="7166" max="7166" width="8.7109375" style="2313" customWidth="1"/>
    <col min="7167" max="7167" width="13.28515625" style="2313" customWidth="1"/>
    <col min="7168" max="7168" width="35" style="2313" customWidth="1"/>
    <col min="7169" max="7169" width="14.85546875" style="2313" customWidth="1"/>
    <col min="7170" max="7170" width="67.85546875" style="2313" customWidth="1"/>
    <col min="7171" max="7171" width="24.42578125" style="2313" customWidth="1"/>
    <col min="7172" max="7172" width="25.85546875" style="2313" customWidth="1"/>
    <col min="7173" max="7173" width="22.7109375" style="2313" customWidth="1"/>
    <col min="7174" max="7174" width="25.28515625" style="2313" customWidth="1"/>
    <col min="7175" max="7177" width="22.7109375" style="2313" customWidth="1"/>
    <col min="7178" max="7178" width="24.7109375" style="2313" customWidth="1"/>
    <col min="7179" max="7419" width="11.42578125" style="2313" customWidth="1"/>
    <col min="7420" max="7421" width="13.28515625" style="2313"/>
    <col min="7422" max="7422" width="8.7109375" style="2313" customWidth="1"/>
    <col min="7423" max="7423" width="13.28515625" style="2313" customWidth="1"/>
    <col min="7424" max="7424" width="35" style="2313" customWidth="1"/>
    <col min="7425" max="7425" width="14.85546875" style="2313" customWidth="1"/>
    <col min="7426" max="7426" width="67.85546875" style="2313" customWidth="1"/>
    <col min="7427" max="7427" width="24.42578125" style="2313" customWidth="1"/>
    <col min="7428" max="7428" width="25.85546875" style="2313" customWidth="1"/>
    <col min="7429" max="7429" width="22.7109375" style="2313" customWidth="1"/>
    <col min="7430" max="7430" width="25.28515625" style="2313" customWidth="1"/>
    <col min="7431" max="7433" width="22.7109375" style="2313" customWidth="1"/>
    <col min="7434" max="7434" width="24.7109375" style="2313" customWidth="1"/>
    <col min="7435" max="7675" width="11.42578125" style="2313" customWidth="1"/>
    <col min="7676" max="7677" width="13.28515625" style="2313"/>
    <col min="7678" max="7678" width="8.7109375" style="2313" customWidth="1"/>
    <col min="7679" max="7679" width="13.28515625" style="2313" customWidth="1"/>
    <col min="7680" max="7680" width="35" style="2313" customWidth="1"/>
    <col min="7681" max="7681" width="14.85546875" style="2313" customWidth="1"/>
    <col min="7682" max="7682" width="67.85546875" style="2313" customWidth="1"/>
    <col min="7683" max="7683" width="24.42578125" style="2313" customWidth="1"/>
    <col min="7684" max="7684" width="25.85546875" style="2313" customWidth="1"/>
    <col min="7685" max="7685" width="22.7109375" style="2313" customWidth="1"/>
    <col min="7686" max="7686" width="25.28515625" style="2313" customWidth="1"/>
    <col min="7687" max="7689" width="22.7109375" style="2313" customWidth="1"/>
    <col min="7690" max="7690" width="24.7109375" style="2313" customWidth="1"/>
    <col min="7691" max="7931" width="11.42578125" style="2313" customWidth="1"/>
    <col min="7932" max="7933" width="13.28515625" style="2313"/>
    <col min="7934" max="7934" width="8.7109375" style="2313" customWidth="1"/>
    <col min="7935" max="7935" width="13.28515625" style="2313" customWidth="1"/>
    <col min="7936" max="7936" width="35" style="2313" customWidth="1"/>
    <col min="7937" max="7937" width="14.85546875" style="2313" customWidth="1"/>
    <col min="7938" max="7938" width="67.85546875" style="2313" customWidth="1"/>
    <col min="7939" max="7939" width="24.42578125" style="2313" customWidth="1"/>
    <col min="7940" max="7940" width="25.85546875" style="2313" customWidth="1"/>
    <col min="7941" max="7941" width="22.7109375" style="2313" customWidth="1"/>
    <col min="7942" max="7942" width="25.28515625" style="2313" customWidth="1"/>
    <col min="7943" max="7945" width="22.7109375" style="2313" customWidth="1"/>
    <col min="7946" max="7946" width="24.7109375" style="2313" customWidth="1"/>
    <col min="7947" max="8187" width="11.42578125" style="2313" customWidth="1"/>
    <col min="8188" max="8189" width="13.28515625" style="2313"/>
    <col min="8190" max="8190" width="8.7109375" style="2313" customWidth="1"/>
    <col min="8191" max="8191" width="13.28515625" style="2313" customWidth="1"/>
    <col min="8192" max="8192" width="35" style="2313" customWidth="1"/>
    <col min="8193" max="8193" width="14.85546875" style="2313" customWidth="1"/>
    <col min="8194" max="8194" width="67.85546875" style="2313" customWidth="1"/>
    <col min="8195" max="8195" width="24.42578125" style="2313" customWidth="1"/>
    <col min="8196" max="8196" width="25.85546875" style="2313" customWidth="1"/>
    <col min="8197" max="8197" width="22.7109375" style="2313" customWidth="1"/>
    <col min="8198" max="8198" width="25.28515625" style="2313" customWidth="1"/>
    <col min="8199" max="8201" width="22.7109375" style="2313" customWidth="1"/>
    <col min="8202" max="8202" width="24.7109375" style="2313" customWidth="1"/>
    <col min="8203" max="8443" width="11.42578125" style="2313" customWidth="1"/>
    <col min="8444" max="8445" width="13.28515625" style="2313"/>
    <col min="8446" max="8446" width="8.7109375" style="2313" customWidth="1"/>
    <col min="8447" max="8447" width="13.28515625" style="2313" customWidth="1"/>
    <col min="8448" max="8448" width="35" style="2313" customWidth="1"/>
    <col min="8449" max="8449" width="14.85546875" style="2313" customWidth="1"/>
    <col min="8450" max="8450" width="67.85546875" style="2313" customWidth="1"/>
    <col min="8451" max="8451" width="24.42578125" style="2313" customWidth="1"/>
    <col min="8452" max="8452" width="25.85546875" style="2313" customWidth="1"/>
    <col min="8453" max="8453" width="22.7109375" style="2313" customWidth="1"/>
    <col min="8454" max="8454" width="25.28515625" style="2313" customWidth="1"/>
    <col min="8455" max="8457" width="22.7109375" style="2313" customWidth="1"/>
    <col min="8458" max="8458" width="24.7109375" style="2313" customWidth="1"/>
    <col min="8459" max="8699" width="11.42578125" style="2313" customWidth="1"/>
    <col min="8700" max="8701" width="13.28515625" style="2313"/>
    <col min="8702" max="8702" width="8.7109375" style="2313" customWidth="1"/>
    <col min="8703" max="8703" width="13.28515625" style="2313" customWidth="1"/>
    <col min="8704" max="8704" width="35" style="2313" customWidth="1"/>
    <col min="8705" max="8705" width="14.85546875" style="2313" customWidth="1"/>
    <col min="8706" max="8706" width="67.85546875" style="2313" customWidth="1"/>
    <col min="8707" max="8707" width="24.42578125" style="2313" customWidth="1"/>
    <col min="8708" max="8708" width="25.85546875" style="2313" customWidth="1"/>
    <col min="8709" max="8709" width="22.7109375" style="2313" customWidth="1"/>
    <col min="8710" max="8710" width="25.28515625" style="2313" customWidth="1"/>
    <col min="8711" max="8713" width="22.7109375" style="2313" customWidth="1"/>
    <col min="8714" max="8714" width="24.7109375" style="2313" customWidth="1"/>
    <col min="8715" max="8955" width="11.42578125" style="2313" customWidth="1"/>
    <col min="8956" max="8957" width="13.28515625" style="2313"/>
    <col min="8958" max="8958" width="8.7109375" style="2313" customWidth="1"/>
    <col min="8959" max="8959" width="13.28515625" style="2313" customWidth="1"/>
    <col min="8960" max="8960" width="35" style="2313" customWidth="1"/>
    <col min="8961" max="8961" width="14.85546875" style="2313" customWidth="1"/>
    <col min="8962" max="8962" width="67.85546875" style="2313" customWidth="1"/>
    <col min="8963" max="8963" width="24.42578125" style="2313" customWidth="1"/>
    <col min="8964" max="8964" width="25.85546875" style="2313" customWidth="1"/>
    <col min="8965" max="8965" width="22.7109375" style="2313" customWidth="1"/>
    <col min="8966" max="8966" width="25.28515625" style="2313" customWidth="1"/>
    <col min="8967" max="8969" width="22.7109375" style="2313" customWidth="1"/>
    <col min="8970" max="8970" width="24.7109375" style="2313" customWidth="1"/>
    <col min="8971" max="9211" width="11.42578125" style="2313" customWidth="1"/>
    <col min="9212" max="9213" width="13.28515625" style="2313"/>
    <col min="9214" max="9214" width="8.7109375" style="2313" customWidth="1"/>
    <col min="9215" max="9215" width="13.28515625" style="2313" customWidth="1"/>
    <col min="9216" max="9216" width="35" style="2313" customWidth="1"/>
    <col min="9217" max="9217" width="14.85546875" style="2313" customWidth="1"/>
    <col min="9218" max="9218" width="67.85546875" style="2313" customWidth="1"/>
    <col min="9219" max="9219" width="24.42578125" style="2313" customWidth="1"/>
    <col min="9220" max="9220" width="25.85546875" style="2313" customWidth="1"/>
    <col min="9221" max="9221" width="22.7109375" style="2313" customWidth="1"/>
    <col min="9222" max="9222" width="25.28515625" style="2313" customWidth="1"/>
    <col min="9223" max="9225" width="22.7109375" style="2313" customWidth="1"/>
    <col min="9226" max="9226" width="24.7109375" style="2313" customWidth="1"/>
    <col min="9227" max="9467" width="11.42578125" style="2313" customWidth="1"/>
    <col min="9468" max="9469" width="13.28515625" style="2313"/>
    <col min="9470" max="9470" width="8.7109375" style="2313" customWidth="1"/>
    <col min="9471" max="9471" width="13.28515625" style="2313" customWidth="1"/>
    <col min="9472" max="9472" width="35" style="2313" customWidth="1"/>
    <col min="9473" max="9473" width="14.85546875" style="2313" customWidth="1"/>
    <col min="9474" max="9474" width="67.85546875" style="2313" customWidth="1"/>
    <col min="9475" max="9475" width="24.42578125" style="2313" customWidth="1"/>
    <col min="9476" max="9476" width="25.85546875" style="2313" customWidth="1"/>
    <col min="9477" max="9477" width="22.7109375" style="2313" customWidth="1"/>
    <col min="9478" max="9478" width="25.28515625" style="2313" customWidth="1"/>
    <col min="9479" max="9481" width="22.7109375" style="2313" customWidth="1"/>
    <col min="9482" max="9482" width="24.7109375" style="2313" customWidth="1"/>
    <col min="9483" max="9723" width="11.42578125" style="2313" customWidth="1"/>
    <col min="9724" max="9725" width="13.28515625" style="2313"/>
    <col min="9726" max="9726" width="8.7109375" style="2313" customWidth="1"/>
    <col min="9727" max="9727" width="13.28515625" style="2313" customWidth="1"/>
    <col min="9728" max="9728" width="35" style="2313" customWidth="1"/>
    <col min="9729" max="9729" width="14.85546875" style="2313" customWidth="1"/>
    <col min="9730" max="9730" width="67.85546875" style="2313" customWidth="1"/>
    <col min="9731" max="9731" width="24.42578125" style="2313" customWidth="1"/>
    <col min="9732" max="9732" width="25.85546875" style="2313" customWidth="1"/>
    <col min="9733" max="9733" width="22.7109375" style="2313" customWidth="1"/>
    <col min="9734" max="9734" width="25.28515625" style="2313" customWidth="1"/>
    <col min="9735" max="9737" width="22.7109375" style="2313" customWidth="1"/>
    <col min="9738" max="9738" width="24.7109375" style="2313" customWidth="1"/>
    <col min="9739" max="9979" width="11.42578125" style="2313" customWidth="1"/>
    <col min="9980" max="9981" width="13.28515625" style="2313"/>
    <col min="9982" max="9982" width="8.7109375" style="2313" customWidth="1"/>
    <col min="9983" max="9983" width="13.28515625" style="2313" customWidth="1"/>
    <col min="9984" max="9984" width="35" style="2313" customWidth="1"/>
    <col min="9985" max="9985" width="14.85546875" style="2313" customWidth="1"/>
    <col min="9986" max="9986" width="67.85546875" style="2313" customWidth="1"/>
    <col min="9987" max="9987" width="24.42578125" style="2313" customWidth="1"/>
    <col min="9988" max="9988" width="25.85546875" style="2313" customWidth="1"/>
    <col min="9989" max="9989" width="22.7109375" style="2313" customWidth="1"/>
    <col min="9990" max="9990" width="25.28515625" style="2313" customWidth="1"/>
    <col min="9991" max="9993" width="22.7109375" style="2313" customWidth="1"/>
    <col min="9994" max="9994" width="24.7109375" style="2313" customWidth="1"/>
    <col min="9995" max="10235" width="11.42578125" style="2313" customWidth="1"/>
    <col min="10236" max="10237" width="13.28515625" style="2313"/>
    <col min="10238" max="10238" width="8.7109375" style="2313" customWidth="1"/>
    <col min="10239" max="10239" width="13.28515625" style="2313" customWidth="1"/>
    <col min="10240" max="10240" width="35" style="2313" customWidth="1"/>
    <col min="10241" max="10241" width="14.85546875" style="2313" customWidth="1"/>
    <col min="10242" max="10242" width="67.85546875" style="2313" customWidth="1"/>
    <col min="10243" max="10243" width="24.42578125" style="2313" customWidth="1"/>
    <col min="10244" max="10244" width="25.85546875" style="2313" customWidth="1"/>
    <col min="10245" max="10245" width="22.7109375" style="2313" customWidth="1"/>
    <col min="10246" max="10246" width="25.28515625" style="2313" customWidth="1"/>
    <col min="10247" max="10249" width="22.7109375" style="2313" customWidth="1"/>
    <col min="10250" max="10250" width="24.7109375" style="2313" customWidth="1"/>
    <col min="10251" max="10491" width="11.42578125" style="2313" customWidth="1"/>
    <col min="10492" max="10493" width="13.28515625" style="2313"/>
    <col min="10494" max="10494" width="8.7109375" style="2313" customWidth="1"/>
    <col min="10495" max="10495" width="13.28515625" style="2313" customWidth="1"/>
    <col min="10496" max="10496" width="35" style="2313" customWidth="1"/>
    <col min="10497" max="10497" width="14.85546875" style="2313" customWidth="1"/>
    <col min="10498" max="10498" width="67.85546875" style="2313" customWidth="1"/>
    <col min="10499" max="10499" width="24.42578125" style="2313" customWidth="1"/>
    <col min="10500" max="10500" width="25.85546875" style="2313" customWidth="1"/>
    <col min="10501" max="10501" width="22.7109375" style="2313" customWidth="1"/>
    <col min="10502" max="10502" width="25.28515625" style="2313" customWidth="1"/>
    <col min="10503" max="10505" width="22.7109375" style="2313" customWidth="1"/>
    <col min="10506" max="10506" width="24.7109375" style="2313" customWidth="1"/>
    <col min="10507" max="10747" width="11.42578125" style="2313" customWidth="1"/>
    <col min="10748" max="10749" width="13.28515625" style="2313"/>
    <col min="10750" max="10750" width="8.7109375" style="2313" customWidth="1"/>
    <col min="10751" max="10751" width="13.28515625" style="2313" customWidth="1"/>
    <col min="10752" max="10752" width="35" style="2313" customWidth="1"/>
    <col min="10753" max="10753" width="14.85546875" style="2313" customWidth="1"/>
    <col min="10754" max="10754" width="67.85546875" style="2313" customWidth="1"/>
    <col min="10755" max="10755" width="24.42578125" style="2313" customWidth="1"/>
    <col min="10756" max="10756" width="25.85546875" style="2313" customWidth="1"/>
    <col min="10757" max="10757" width="22.7109375" style="2313" customWidth="1"/>
    <col min="10758" max="10758" width="25.28515625" style="2313" customWidth="1"/>
    <col min="10759" max="10761" width="22.7109375" style="2313" customWidth="1"/>
    <col min="10762" max="10762" width="24.7109375" style="2313" customWidth="1"/>
    <col min="10763" max="11003" width="11.42578125" style="2313" customWidth="1"/>
    <col min="11004" max="11005" width="13.28515625" style="2313"/>
    <col min="11006" max="11006" width="8.7109375" style="2313" customWidth="1"/>
    <col min="11007" max="11007" width="13.28515625" style="2313" customWidth="1"/>
    <col min="11008" max="11008" width="35" style="2313" customWidth="1"/>
    <col min="11009" max="11009" width="14.85546875" style="2313" customWidth="1"/>
    <col min="11010" max="11010" width="67.85546875" style="2313" customWidth="1"/>
    <col min="11011" max="11011" width="24.42578125" style="2313" customWidth="1"/>
    <col min="11012" max="11012" width="25.85546875" style="2313" customWidth="1"/>
    <col min="11013" max="11013" width="22.7109375" style="2313" customWidth="1"/>
    <col min="11014" max="11014" width="25.28515625" style="2313" customWidth="1"/>
    <col min="11015" max="11017" width="22.7109375" style="2313" customWidth="1"/>
    <col min="11018" max="11018" width="24.7109375" style="2313" customWidth="1"/>
    <col min="11019" max="11259" width="11.42578125" style="2313" customWidth="1"/>
    <col min="11260" max="11261" width="13.28515625" style="2313"/>
    <col min="11262" max="11262" width="8.7109375" style="2313" customWidth="1"/>
    <col min="11263" max="11263" width="13.28515625" style="2313" customWidth="1"/>
    <col min="11264" max="11264" width="35" style="2313" customWidth="1"/>
    <col min="11265" max="11265" width="14.85546875" style="2313" customWidth="1"/>
    <col min="11266" max="11266" width="67.85546875" style="2313" customWidth="1"/>
    <col min="11267" max="11267" width="24.42578125" style="2313" customWidth="1"/>
    <col min="11268" max="11268" width="25.85546875" style="2313" customWidth="1"/>
    <col min="11269" max="11269" width="22.7109375" style="2313" customWidth="1"/>
    <col min="11270" max="11270" width="25.28515625" style="2313" customWidth="1"/>
    <col min="11271" max="11273" width="22.7109375" style="2313" customWidth="1"/>
    <col min="11274" max="11274" width="24.7109375" style="2313" customWidth="1"/>
    <col min="11275" max="11515" width="11.42578125" style="2313" customWidth="1"/>
    <col min="11516" max="11517" width="13.28515625" style="2313"/>
    <col min="11518" max="11518" width="8.7109375" style="2313" customWidth="1"/>
    <col min="11519" max="11519" width="13.28515625" style="2313" customWidth="1"/>
    <col min="11520" max="11520" width="35" style="2313" customWidth="1"/>
    <col min="11521" max="11521" width="14.85546875" style="2313" customWidth="1"/>
    <col min="11522" max="11522" width="67.85546875" style="2313" customWidth="1"/>
    <col min="11523" max="11523" width="24.42578125" style="2313" customWidth="1"/>
    <col min="11524" max="11524" width="25.85546875" style="2313" customWidth="1"/>
    <col min="11525" max="11525" width="22.7109375" style="2313" customWidth="1"/>
    <col min="11526" max="11526" width="25.28515625" style="2313" customWidth="1"/>
    <col min="11527" max="11529" width="22.7109375" style="2313" customWidth="1"/>
    <col min="11530" max="11530" width="24.7109375" style="2313" customWidth="1"/>
    <col min="11531" max="11771" width="11.42578125" style="2313" customWidth="1"/>
    <col min="11772" max="11773" width="13.28515625" style="2313"/>
    <col min="11774" max="11774" width="8.7109375" style="2313" customWidth="1"/>
    <col min="11775" max="11775" width="13.28515625" style="2313" customWidth="1"/>
    <col min="11776" max="11776" width="35" style="2313" customWidth="1"/>
    <col min="11777" max="11777" width="14.85546875" style="2313" customWidth="1"/>
    <col min="11778" max="11778" width="67.85546875" style="2313" customWidth="1"/>
    <col min="11779" max="11779" width="24.42578125" style="2313" customWidth="1"/>
    <col min="11780" max="11780" width="25.85546875" style="2313" customWidth="1"/>
    <col min="11781" max="11781" width="22.7109375" style="2313" customWidth="1"/>
    <col min="11782" max="11782" width="25.28515625" style="2313" customWidth="1"/>
    <col min="11783" max="11785" width="22.7109375" style="2313" customWidth="1"/>
    <col min="11786" max="11786" width="24.7109375" style="2313" customWidth="1"/>
    <col min="11787" max="12027" width="11.42578125" style="2313" customWidth="1"/>
    <col min="12028" max="12029" width="13.28515625" style="2313"/>
    <col min="12030" max="12030" width="8.7109375" style="2313" customWidth="1"/>
    <col min="12031" max="12031" width="13.28515625" style="2313" customWidth="1"/>
    <col min="12032" max="12032" width="35" style="2313" customWidth="1"/>
    <col min="12033" max="12033" width="14.85546875" style="2313" customWidth="1"/>
    <col min="12034" max="12034" width="67.85546875" style="2313" customWidth="1"/>
    <col min="12035" max="12035" width="24.42578125" style="2313" customWidth="1"/>
    <col min="12036" max="12036" width="25.85546875" style="2313" customWidth="1"/>
    <col min="12037" max="12037" width="22.7109375" style="2313" customWidth="1"/>
    <col min="12038" max="12038" width="25.28515625" style="2313" customWidth="1"/>
    <col min="12039" max="12041" width="22.7109375" style="2313" customWidth="1"/>
    <col min="12042" max="12042" width="24.7109375" style="2313" customWidth="1"/>
    <col min="12043" max="12283" width="11.42578125" style="2313" customWidth="1"/>
    <col min="12284" max="12285" width="13.28515625" style="2313"/>
    <col min="12286" max="12286" width="8.7109375" style="2313" customWidth="1"/>
    <col min="12287" max="12287" width="13.28515625" style="2313" customWidth="1"/>
    <col min="12288" max="12288" width="35" style="2313" customWidth="1"/>
    <col min="12289" max="12289" width="14.85546875" style="2313" customWidth="1"/>
    <col min="12290" max="12290" width="67.85546875" style="2313" customWidth="1"/>
    <col min="12291" max="12291" width="24.42578125" style="2313" customWidth="1"/>
    <col min="12292" max="12292" width="25.85546875" style="2313" customWidth="1"/>
    <col min="12293" max="12293" width="22.7109375" style="2313" customWidth="1"/>
    <col min="12294" max="12294" width="25.28515625" style="2313" customWidth="1"/>
    <col min="12295" max="12297" width="22.7109375" style="2313" customWidth="1"/>
    <col min="12298" max="12298" width="24.7109375" style="2313" customWidth="1"/>
    <col min="12299" max="12539" width="11.42578125" style="2313" customWidth="1"/>
    <col min="12540" max="12541" width="13.28515625" style="2313"/>
    <col min="12542" max="12542" width="8.7109375" style="2313" customWidth="1"/>
    <col min="12543" max="12543" width="13.28515625" style="2313" customWidth="1"/>
    <col min="12544" max="12544" width="35" style="2313" customWidth="1"/>
    <col min="12545" max="12545" width="14.85546875" style="2313" customWidth="1"/>
    <col min="12546" max="12546" width="67.85546875" style="2313" customWidth="1"/>
    <col min="12547" max="12547" width="24.42578125" style="2313" customWidth="1"/>
    <col min="12548" max="12548" width="25.85546875" style="2313" customWidth="1"/>
    <col min="12549" max="12549" width="22.7109375" style="2313" customWidth="1"/>
    <col min="12550" max="12550" width="25.28515625" style="2313" customWidth="1"/>
    <col min="12551" max="12553" width="22.7109375" style="2313" customWidth="1"/>
    <col min="12554" max="12554" width="24.7109375" style="2313" customWidth="1"/>
    <col min="12555" max="12795" width="11.42578125" style="2313" customWidth="1"/>
    <col min="12796" max="12797" width="13.28515625" style="2313"/>
    <col min="12798" max="12798" width="8.7109375" style="2313" customWidth="1"/>
    <col min="12799" max="12799" width="13.28515625" style="2313" customWidth="1"/>
    <col min="12800" max="12800" width="35" style="2313" customWidth="1"/>
    <col min="12801" max="12801" width="14.85546875" style="2313" customWidth="1"/>
    <col min="12802" max="12802" width="67.85546875" style="2313" customWidth="1"/>
    <col min="12803" max="12803" width="24.42578125" style="2313" customWidth="1"/>
    <col min="12804" max="12804" width="25.85546875" style="2313" customWidth="1"/>
    <col min="12805" max="12805" width="22.7109375" style="2313" customWidth="1"/>
    <col min="12806" max="12806" width="25.28515625" style="2313" customWidth="1"/>
    <col min="12807" max="12809" width="22.7109375" style="2313" customWidth="1"/>
    <col min="12810" max="12810" width="24.7109375" style="2313" customWidth="1"/>
    <col min="12811" max="13051" width="11.42578125" style="2313" customWidth="1"/>
    <col min="13052" max="13053" width="13.28515625" style="2313"/>
    <col min="13054" max="13054" width="8.7109375" style="2313" customWidth="1"/>
    <col min="13055" max="13055" width="13.28515625" style="2313" customWidth="1"/>
    <col min="13056" max="13056" width="35" style="2313" customWidth="1"/>
    <col min="13057" max="13057" width="14.85546875" style="2313" customWidth="1"/>
    <col min="13058" max="13058" width="67.85546875" style="2313" customWidth="1"/>
    <col min="13059" max="13059" width="24.42578125" style="2313" customWidth="1"/>
    <col min="13060" max="13060" width="25.85546875" style="2313" customWidth="1"/>
    <col min="13061" max="13061" width="22.7109375" style="2313" customWidth="1"/>
    <col min="13062" max="13062" width="25.28515625" style="2313" customWidth="1"/>
    <col min="13063" max="13065" width="22.7109375" style="2313" customWidth="1"/>
    <col min="13066" max="13066" width="24.7109375" style="2313" customWidth="1"/>
    <col min="13067" max="13307" width="11.42578125" style="2313" customWidth="1"/>
    <col min="13308" max="13309" width="13.28515625" style="2313"/>
    <col min="13310" max="13310" width="8.7109375" style="2313" customWidth="1"/>
    <col min="13311" max="13311" width="13.28515625" style="2313" customWidth="1"/>
    <col min="13312" max="13312" width="35" style="2313" customWidth="1"/>
    <col min="13313" max="13313" width="14.85546875" style="2313" customWidth="1"/>
    <col min="13314" max="13314" width="67.85546875" style="2313" customWidth="1"/>
    <col min="13315" max="13315" width="24.42578125" style="2313" customWidth="1"/>
    <col min="13316" max="13316" width="25.85546875" style="2313" customWidth="1"/>
    <col min="13317" max="13317" width="22.7109375" style="2313" customWidth="1"/>
    <col min="13318" max="13318" width="25.28515625" style="2313" customWidth="1"/>
    <col min="13319" max="13321" width="22.7109375" style="2313" customWidth="1"/>
    <col min="13322" max="13322" width="24.7109375" style="2313" customWidth="1"/>
    <col min="13323" max="13563" width="11.42578125" style="2313" customWidth="1"/>
    <col min="13564" max="13565" width="13.28515625" style="2313"/>
    <col min="13566" max="13566" width="8.7109375" style="2313" customWidth="1"/>
    <col min="13567" max="13567" width="13.28515625" style="2313" customWidth="1"/>
    <col min="13568" max="13568" width="35" style="2313" customWidth="1"/>
    <col min="13569" max="13569" width="14.85546875" style="2313" customWidth="1"/>
    <col min="13570" max="13570" width="67.85546875" style="2313" customWidth="1"/>
    <col min="13571" max="13571" width="24.42578125" style="2313" customWidth="1"/>
    <col min="13572" max="13572" width="25.85546875" style="2313" customWidth="1"/>
    <col min="13573" max="13573" width="22.7109375" style="2313" customWidth="1"/>
    <col min="13574" max="13574" width="25.28515625" style="2313" customWidth="1"/>
    <col min="13575" max="13577" width="22.7109375" style="2313" customWidth="1"/>
    <col min="13578" max="13578" width="24.7109375" style="2313" customWidth="1"/>
    <col min="13579" max="13819" width="11.42578125" style="2313" customWidth="1"/>
    <col min="13820" max="13821" width="13.28515625" style="2313"/>
    <col min="13822" max="13822" width="8.7109375" style="2313" customWidth="1"/>
    <col min="13823" max="13823" width="13.28515625" style="2313" customWidth="1"/>
    <col min="13824" max="13824" width="35" style="2313" customWidth="1"/>
    <col min="13825" max="13825" width="14.85546875" style="2313" customWidth="1"/>
    <col min="13826" max="13826" width="67.85546875" style="2313" customWidth="1"/>
    <col min="13827" max="13827" width="24.42578125" style="2313" customWidth="1"/>
    <col min="13828" max="13828" width="25.85546875" style="2313" customWidth="1"/>
    <col min="13829" max="13829" width="22.7109375" style="2313" customWidth="1"/>
    <col min="13830" max="13830" width="25.28515625" style="2313" customWidth="1"/>
    <col min="13831" max="13833" width="22.7109375" style="2313" customWidth="1"/>
    <col min="13834" max="13834" width="24.7109375" style="2313" customWidth="1"/>
    <col min="13835" max="14075" width="11.42578125" style="2313" customWidth="1"/>
    <col min="14076" max="14077" width="13.28515625" style="2313"/>
    <col min="14078" max="14078" width="8.7109375" style="2313" customWidth="1"/>
    <col min="14079" max="14079" width="13.28515625" style="2313" customWidth="1"/>
    <col min="14080" max="14080" width="35" style="2313" customWidth="1"/>
    <col min="14081" max="14081" width="14.85546875" style="2313" customWidth="1"/>
    <col min="14082" max="14082" width="67.85546875" style="2313" customWidth="1"/>
    <col min="14083" max="14083" width="24.42578125" style="2313" customWidth="1"/>
    <col min="14084" max="14084" width="25.85546875" style="2313" customWidth="1"/>
    <col min="14085" max="14085" width="22.7109375" style="2313" customWidth="1"/>
    <col min="14086" max="14086" width="25.28515625" style="2313" customWidth="1"/>
    <col min="14087" max="14089" width="22.7109375" style="2313" customWidth="1"/>
    <col min="14090" max="14090" width="24.7109375" style="2313" customWidth="1"/>
    <col min="14091" max="14331" width="11.42578125" style="2313" customWidth="1"/>
    <col min="14332" max="14333" width="13.28515625" style="2313"/>
    <col min="14334" max="14334" width="8.7109375" style="2313" customWidth="1"/>
    <col min="14335" max="14335" width="13.28515625" style="2313" customWidth="1"/>
    <col min="14336" max="14336" width="35" style="2313" customWidth="1"/>
    <col min="14337" max="14337" width="14.85546875" style="2313" customWidth="1"/>
    <col min="14338" max="14338" width="67.85546875" style="2313" customWidth="1"/>
    <col min="14339" max="14339" width="24.42578125" style="2313" customWidth="1"/>
    <col min="14340" max="14340" width="25.85546875" style="2313" customWidth="1"/>
    <col min="14341" max="14341" width="22.7109375" style="2313" customWidth="1"/>
    <col min="14342" max="14342" width="25.28515625" style="2313" customWidth="1"/>
    <col min="14343" max="14345" width="22.7109375" style="2313" customWidth="1"/>
    <col min="14346" max="14346" width="24.7109375" style="2313" customWidth="1"/>
    <col min="14347" max="14587" width="11.42578125" style="2313" customWidth="1"/>
    <col min="14588" max="14589" width="13.28515625" style="2313"/>
    <col min="14590" max="14590" width="8.7109375" style="2313" customWidth="1"/>
    <col min="14591" max="14591" width="13.28515625" style="2313" customWidth="1"/>
    <col min="14592" max="14592" width="35" style="2313" customWidth="1"/>
    <col min="14593" max="14593" width="14.85546875" style="2313" customWidth="1"/>
    <col min="14594" max="14594" width="67.85546875" style="2313" customWidth="1"/>
    <col min="14595" max="14595" width="24.42578125" style="2313" customWidth="1"/>
    <col min="14596" max="14596" width="25.85546875" style="2313" customWidth="1"/>
    <col min="14597" max="14597" width="22.7109375" style="2313" customWidth="1"/>
    <col min="14598" max="14598" width="25.28515625" style="2313" customWidth="1"/>
    <col min="14599" max="14601" width="22.7109375" style="2313" customWidth="1"/>
    <col min="14602" max="14602" width="24.7109375" style="2313" customWidth="1"/>
    <col min="14603" max="14843" width="11.42578125" style="2313" customWidth="1"/>
    <col min="14844" max="14845" width="13.28515625" style="2313"/>
    <col min="14846" max="14846" width="8.7109375" style="2313" customWidth="1"/>
    <col min="14847" max="14847" width="13.28515625" style="2313" customWidth="1"/>
    <col min="14848" max="14848" width="35" style="2313" customWidth="1"/>
    <col min="14849" max="14849" width="14.85546875" style="2313" customWidth="1"/>
    <col min="14850" max="14850" width="67.85546875" style="2313" customWidth="1"/>
    <col min="14851" max="14851" width="24.42578125" style="2313" customWidth="1"/>
    <col min="14852" max="14852" width="25.85546875" style="2313" customWidth="1"/>
    <col min="14853" max="14853" width="22.7109375" style="2313" customWidth="1"/>
    <col min="14854" max="14854" width="25.28515625" style="2313" customWidth="1"/>
    <col min="14855" max="14857" width="22.7109375" style="2313" customWidth="1"/>
    <col min="14858" max="14858" width="24.7109375" style="2313" customWidth="1"/>
    <col min="14859" max="15099" width="11.42578125" style="2313" customWidth="1"/>
    <col min="15100" max="15101" width="13.28515625" style="2313"/>
    <col min="15102" max="15102" width="8.7109375" style="2313" customWidth="1"/>
    <col min="15103" max="15103" width="13.28515625" style="2313" customWidth="1"/>
    <col min="15104" max="15104" width="35" style="2313" customWidth="1"/>
    <col min="15105" max="15105" width="14.85546875" style="2313" customWidth="1"/>
    <col min="15106" max="15106" width="67.85546875" style="2313" customWidth="1"/>
    <col min="15107" max="15107" width="24.42578125" style="2313" customWidth="1"/>
    <col min="15108" max="15108" width="25.85546875" style="2313" customWidth="1"/>
    <col min="15109" max="15109" width="22.7109375" style="2313" customWidth="1"/>
    <col min="15110" max="15110" width="25.28515625" style="2313" customWidth="1"/>
    <col min="15111" max="15113" width="22.7109375" style="2313" customWidth="1"/>
    <col min="15114" max="15114" width="24.7109375" style="2313" customWidth="1"/>
    <col min="15115" max="15355" width="11.42578125" style="2313" customWidth="1"/>
    <col min="15356" max="15357" width="13.28515625" style="2313"/>
    <col min="15358" max="15358" width="8.7109375" style="2313" customWidth="1"/>
    <col min="15359" max="15359" width="13.28515625" style="2313" customWidth="1"/>
    <col min="15360" max="15360" width="35" style="2313" customWidth="1"/>
    <col min="15361" max="15361" width="14.85546875" style="2313" customWidth="1"/>
    <col min="15362" max="15362" width="67.85546875" style="2313" customWidth="1"/>
    <col min="15363" max="15363" width="24.42578125" style="2313" customWidth="1"/>
    <col min="15364" max="15364" width="25.85546875" style="2313" customWidth="1"/>
    <col min="15365" max="15365" width="22.7109375" style="2313" customWidth="1"/>
    <col min="15366" max="15366" width="25.28515625" style="2313" customWidth="1"/>
    <col min="15367" max="15369" width="22.7109375" style="2313" customWidth="1"/>
    <col min="15370" max="15370" width="24.7109375" style="2313" customWidth="1"/>
    <col min="15371" max="15611" width="11.42578125" style="2313" customWidth="1"/>
    <col min="15612" max="15613" width="13.28515625" style="2313"/>
    <col min="15614" max="15614" width="8.7109375" style="2313" customWidth="1"/>
    <col min="15615" max="15615" width="13.28515625" style="2313" customWidth="1"/>
    <col min="15616" max="15616" width="35" style="2313" customWidth="1"/>
    <col min="15617" max="15617" width="14.85546875" style="2313" customWidth="1"/>
    <col min="15618" max="15618" width="67.85546875" style="2313" customWidth="1"/>
    <col min="15619" max="15619" width="24.42578125" style="2313" customWidth="1"/>
    <col min="15620" max="15620" width="25.85546875" style="2313" customWidth="1"/>
    <col min="15621" max="15621" width="22.7109375" style="2313" customWidth="1"/>
    <col min="15622" max="15622" width="25.28515625" style="2313" customWidth="1"/>
    <col min="15623" max="15625" width="22.7109375" style="2313" customWidth="1"/>
    <col min="15626" max="15626" width="24.7109375" style="2313" customWidth="1"/>
    <col min="15627" max="15867" width="11.42578125" style="2313" customWidth="1"/>
    <col min="15868" max="15869" width="13.28515625" style="2313"/>
    <col min="15870" max="15870" width="8.7109375" style="2313" customWidth="1"/>
    <col min="15871" max="15871" width="13.28515625" style="2313" customWidth="1"/>
    <col min="15872" max="15872" width="35" style="2313" customWidth="1"/>
    <col min="15873" max="15873" width="14.85546875" style="2313" customWidth="1"/>
    <col min="15874" max="15874" width="67.85546875" style="2313" customWidth="1"/>
    <col min="15875" max="15875" width="24.42578125" style="2313" customWidth="1"/>
    <col min="15876" max="15876" width="25.85546875" style="2313" customWidth="1"/>
    <col min="15877" max="15877" width="22.7109375" style="2313" customWidth="1"/>
    <col min="15878" max="15878" width="25.28515625" style="2313" customWidth="1"/>
    <col min="15879" max="15881" width="22.7109375" style="2313" customWidth="1"/>
    <col min="15882" max="15882" width="24.7109375" style="2313" customWidth="1"/>
    <col min="15883" max="16123" width="11.42578125" style="2313" customWidth="1"/>
    <col min="16124" max="16125" width="13.28515625" style="2313"/>
    <col min="16126" max="16126" width="8.7109375" style="2313" customWidth="1"/>
    <col min="16127" max="16127" width="13.28515625" style="2313" customWidth="1"/>
    <col min="16128" max="16128" width="35" style="2313" customWidth="1"/>
    <col min="16129" max="16129" width="14.85546875" style="2313" customWidth="1"/>
    <col min="16130" max="16130" width="67.85546875" style="2313" customWidth="1"/>
    <col min="16131" max="16131" width="24.42578125" style="2313" customWidth="1"/>
    <col min="16132" max="16132" width="25.85546875" style="2313" customWidth="1"/>
    <col min="16133" max="16133" width="22.7109375" style="2313" customWidth="1"/>
    <col min="16134" max="16134" width="25.28515625" style="2313" customWidth="1"/>
    <col min="16135" max="16137" width="22.7109375" style="2313" customWidth="1"/>
    <col min="16138" max="16138" width="24.7109375" style="2313" customWidth="1"/>
    <col min="16139" max="16379" width="11.42578125" style="2313" customWidth="1"/>
    <col min="16380" max="16384" width="13.28515625" style="2313"/>
  </cols>
  <sheetData>
    <row r="1" spans="1:10" s="2373" customFormat="1" ht="21" customHeight="1">
      <c r="A1" s="2371"/>
      <c r="B1" s="32" t="s">
        <v>2717</v>
      </c>
      <c r="C1" s="32">
        <v>17</v>
      </c>
      <c r="D1" s="1806"/>
      <c r="E1" s="2092"/>
      <c r="F1" s="1806"/>
      <c r="G1" s="2372"/>
    </row>
    <row r="2" spans="1:10" s="2373" customFormat="1" ht="16.5" customHeight="1">
      <c r="A2" s="2371"/>
      <c r="B2" s="32" t="s">
        <v>106</v>
      </c>
      <c r="C2" s="2374" t="s">
        <v>2982</v>
      </c>
      <c r="D2" s="2375"/>
      <c r="E2" s="1806"/>
      <c r="F2" s="1806"/>
      <c r="G2" s="2372"/>
    </row>
    <row r="3" spans="1:10" s="2373" customFormat="1" ht="17.25" customHeight="1">
      <c r="A3" s="2371"/>
      <c r="B3" s="32" t="s">
        <v>108</v>
      </c>
      <c r="C3" s="32" t="s">
        <v>2983</v>
      </c>
      <c r="E3" s="2372"/>
      <c r="F3" s="2372"/>
      <c r="G3" s="2372"/>
    </row>
    <row r="4" spans="1:10" ht="20.25" customHeight="1">
      <c r="A4" s="2376"/>
      <c r="B4" s="32" t="s">
        <v>110</v>
      </c>
      <c r="C4" s="32" t="s">
        <v>4</v>
      </c>
      <c r="D4" s="2377"/>
      <c r="E4" s="2377"/>
      <c r="F4" s="2377"/>
      <c r="G4" s="2377"/>
      <c r="H4" s="2378"/>
      <c r="I4" s="2378"/>
      <c r="J4" s="2378"/>
    </row>
    <row r="5" spans="1:10" ht="20.25" customHeight="1">
      <c r="A5" s="2376"/>
      <c r="B5" s="32" t="s">
        <v>111</v>
      </c>
      <c r="C5" s="32" t="s">
        <v>124</v>
      </c>
      <c r="D5" s="2377"/>
      <c r="E5" s="2377"/>
      <c r="F5" s="2377"/>
      <c r="G5" s="2377"/>
      <c r="H5" s="2378"/>
      <c r="I5" s="2378"/>
      <c r="J5" s="2378"/>
    </row>
    <row r="6" spans="1:10" ht="20.25" customHeight="1" thickBot="1">
      <c r="A6" s="2376"/>
      <c r="B6" s="2379"/>
      <c r="C6" s="2380"/>
      <c r="D6" s="2377"/>
      <c r="E6" s="2377"/>
      <c r="F6" s="2377"/>
      <c r="G6" s="2377"/>
      <c r="H6" s="2378"/>
      <c r="I6" s="2378"/>
      <c r="J6" s="2378"/>
    </row>
    <row r="7" spans="1:10" s="2383" customFormat="1" ht="24" customHeight="1">
      <c r="A7" s="2381"/>
      <c r="B7" s="2382"/>
      <c r="C7" s="4803" t="s">
        <v>2407</v>
      </c>
      <c r="D7" s="4804"/>
      <c r="E7" s="4804"/>
      <c r="F7" s="4804"/>
      <c r="G7" s="4805"/>
      <c r="H7" s="4806" t="s">
        <v>2984</v>
      </c>
      <c r="I7" s="4806" t="s">
        <v>2985</v>
      </c>
      <c r="J7" s="4809" t="s">
        <v>2410</v>
      </c>
    </row>
    <row r="8" spans="1:10" s="2383" customFormat="1" ht="24" customHeight="1">
      <c r="A8" s="2384"/>
      <c r="B8" s="2385"/>
      <c r="C8" s="4811" t="s">
        <v>2411</v>
      </c>
      <c r="D8" s="4812"/>
      <c r="E8" s="4811" t="s">
        <v>2412</v>
      </c>
      <c r="F8" s="4812"/>
      <c r="G8" s="4813" t="s">
        <v>2413</v>
      </c>
      <c r="H8" s="4807"/>
      <c r="I8" s="4807"/>
      <c r="J8" s="4810"/>
    </row>
    <row r="9" spans="1:10" s="2383" customFormat="1" ht="21.75" customHeight="1">
      <c r="A9" s="2384"/>
      <c r="B9" s="2385"/>
      <c r="C9" s="2386" t="s">
        <v>2331</v>
      </c>
      <c r="D9" s="2387" t="s">
        <v>2332</v>
      </c>
      <c r="E9" s="2388" t="s">
        <v>2331</v>
      </c>
      <c r="F9" s="2388" t="s">
        <v>2332</v>
      </c>
      <c r="G9" s="4814"/>
      <c r="H9" s="4808"/>
      <c r="I9" s="4808"/>
      <c r="J9" s="4810"/>
    </row>
    <row r="10" spans="1:10" s="2383" customFormat="1" ht="20.25" customHeight="1" thickBot="1">
      <c r="A10" s="2389"/>
      <c r="B10" s="2390"/>
      <c r="C10" s="2391" t="s">
        <v>1088</v>
      </c>
      <c r="D10" s="2391" t="s">
        <v>1092</v>
      </c>
      <c r="E10" s="2392" t="s">
        <v>1095</v>
      </c>
      <c r="F10" s="2392" t="s">
        <v>1098</v>
      </c>
      <c r="G10" s="2393" t="s">
        <v>1100</v>
      </c>
      <c r="H10" s="2394"/>
      <c r="I10" s="2391" t="s">
        <v>1103</v>
      </c>
      <c r="J10" s="2395" t="s">
        <v>1105</v>
      </c>
    </row>
    <row r="11" spans="1:10" s="2405" customFormat="1" ht="18" customHeight="1">
      <c r="A11" s="2396" t="s">
        <v>1088</v>
      </c>
      <c r="B11" s="2397" t="s">
        <v>2986</v>
      </c>
      <c r="C11" s="2398"/>
      <c r="D11" s="2399"/>
      <c r="E11" s="2400"/>
      <c r="F11" s="2401"/>
      <c r="G11" s="2401"/>
      <c r="H11" s="2402"/>
      <c r="I11" s="2403">
        <f>I12+I38+I51+I52</f>
        <v>0</v>
      </c>
      <c r="J11" s="2404">
        <f>I11*12.5</f>
        <v>0</v>
      </c>
    </row>
    <row r="12" spans="1:10" s="2405" customFormat="1" ht="21" customHeight="1">
      <c r="A12" s="2406" t="s">
        <v>2414</v>
      </c>
      <c r="B12" s="2407" t="s">
        <v>2415</v>
      </c>
      <c r="C12" s="2398"/>
      <c r="D12" s="2399"/>
      <c r="E12" s="2400"/>
      <c r="F12" s="2401"/>
      <c r="G12" s="2401"/>
      <c r="H12" s="2402"/>
      <c r="I12" s="2408">
        <f>I15+I34</f>
        <v>0</v>
      </c>
      <c r="J12" s="2409"/>
    </row>
    <row r="13" spans="1:10" s="2405" customFormat="1" ht="21" customHeight="1">
      <c r="A13" s="2406" t="s">
        <v>2416</v>
      </c>
      <c r="B13" s="2410" t="s">
        <v>2417</v>
      </c>
      <c r="C13" s="2411"/>
      <c r="D13" s="2412"/>
      <c r="E13" s="2400"/>
      <c r="F13" s="2401"/>
      <c r="G13" s="2401"/>
      <c r="H13" s="2402"/>
      <c r="I13" s="2413"/>
      <c r="J13" s="2414"/>
    </row>
    <row r="14" spans="1:10" s="2405" customFormat="1" ht="20.25" customHeight="1">
      <c r="A14" s="2406" t="s">
        <v>2418</v>
      </c>
      <c r="B14" s="2415" t="s">
        <v>2419</v>
      </c>
      <c r="C14" s="2416"/>
      <c r="D14" s="2417"/>
      <c r="E14" s="2400"/>
      <c r="F14" s="2401"/>
      <c r="G14" s="2401"/>
      <c r="H14" s="2402"/>
      <c r="I14" s="2413"/>
      <c r="J14" s="2414"/>
    </row>
    <row r="15" spans="1:10" s="2383" customFormat="1" ht="21" customHeight="1">
      <c r="A15" s="2396" t="s">
        <v>1092</v>
      </c>
      <c r="B15" s="2418" t="s">
        <v>2420</v>
      </c>
      <c r="C15" s="2416"/>
      <c r="D15" s="2419"/>
      <c r="E15" s="2419"/>
      <c r="F15" s="2417"/>
      <c r="G15" s="2417"/>
      <c r="H15" s="2420"/>
      <c r="I15" s="2421"/>
      <c r="J15" s="2409"/>
    </row>
    <row r="16" spans="1:10" s="2383" customFormat="1" ht="18.75" customHeight="1">
      <c r="A16" s="2396" t="s">
        <v>1095</v>
      </c>
      <c r="B16" s="2422" t="s">
        <v>2421</v>
      </c>
      <c r="C16" s="2416"/>
      <c r="D16" s="2419"/>
      <c r="E16" s="2419"/>
      <c r="F16" s="2417"/>
      <c r="G16" s="2423"/>
      <c r="H16" s="2420"/>
      <c r="I16" s="2424"/>
      <c r="J16" s="2409"/>
    </row>
    <row r="17" spans="1:10" s="2383" customFormat="1" ht="18" customHeight="1">
      <c r="A17" s="2396" t="s">
        <v>1098</v>
      </c>
      <c r="B17" s="2425" t="s">
        <v>2422</v>
      </c>
      <c r="C17" s="2426"/>
      <c r="D17" s="2423"/>
      <c r="E17" s="2416"/>
      <c r="F17" s="2417"/>
      <c r="G17" s="2423"/>
      <c r="H17" s="2420"/>
      <c r="I17" s="2424"/>
      <c r="J17" s="2409"/>
    </row>
    <row r="18" spans="1:10" s="2383" customFormat="1" ht="20.25" customHeight="1">
      <c r="A18" s="2396" t="s">
        <v>1100</v>
      </c>
      <c r="B18" s="2425" t="s">
        <v>2423</v>
      </c>
      <c r="C18" s="2426"/>
      <c r="D18" s="2423"/>
      <c r="E18" s="2416"/>
      <c r="F18" s="2417"/>
      <c r="G18" s="2423"/>
      <c r="H18" s="2420"/>
      <c r="I18" s="2424"/>
      <c r="J18" s="2409"/>
    </row>
    <row r="19" spans="1:10" s="2383" customFormat="1" ht="24" customHeight="1">
      <c r="A19" s="2396" t="s">
        <v>1103</v>
      </c>
      <c r="B19" s="2425" t="s">
        <v>2424</v>
      </c>
      <c r="C19" s="2426"/>
      <c r="D19" s="2423"/>
      <c r="E19" s="2416"/>
      <c r="F19" s="2417"/>
      <c r="G19" s="2423"/>
      <c r="H19" s="2420"/>
      <c r="I19" s="2424"/>
      <c r="J19" s="2409"/>
    </row>
    <row r="20" spans="1:10" s="2383" customFormat="1" ht="18.75" customHeight="1">
      <c r="A20" s="2396" t="s">
        <v>1105</v>
      </c>
      <c r="B20" s="2425" t="s">
        <v>2425</v>
      </c>
      <c r="C20" s="2426"/>
      <c r="D20" s="2423"/>
      <c r="E20" s="2416"/>
      <c r="F20" s="2417"/>
      <c r="G20" s="2423"/>
      <c r="H20" s="2420"/>
      <c r="I20" s="2424"/>
      <c r="J20" s="2409"/>
    </row>
    <row r="21" spans="1:10" s="2383" customFormat="1" ht="19.5" customHeight="1">
      <c r="A21" s="2396" t="s">
        <v>1108</v>
      </c>
      <c r="B21" s="2422" t="s">
        <v>2426</v>
      </c>
      <c r="C21" s="2416"/>
      <c r="D21" s="2417"/>
      <c r="E21" s="2416"/>
      <c r="F21" s="2417"/>
      <c r="G21" s="2423"/>
      <c r="H21" s="2420"/>
      <c r="I21" s="2424"/>
      <c r="J21" s="2409"/>
    </row>
    <row r="22" spans="1:10" s="2383" customFormat="1" ht="21.75" customHeight="1">
      <c r="A22" s="2396" t="s">
        <v>1111</v>
      </c>
      <c r="B22" s="2425" t="s">
        <v>2427</v>
      </c>
      <c r="C22" s="2426"/>
      <c r="D22" s="2423"/>
      <c r="E22" s="2416"/>
      <c r="F22" s="2417"/>
      <c r="G22" s="2423"/>
      <c r="H22" s="2420"/>
      <c r="I22" s="2424"/>
      <c r="J22" s="2409"/>
    </row>
    <row r="23" spans="1:10" s="2383" customFormat="1" ht="18" customHeight="1">
      <c r="A23" s="2396" t="s">
        <v>2428</v>
      </c>
      <c r="B23" s="2425" t="s">
        <v>2429</v>
      </c>
      <c r="C23" s="2426"/>
      <c r="D23" s="2423"/>
      <c r="E23" s="2416"/>
      <c r="F23" s="2417"/>
      <c r="G23" s="2423"/>
      <c r="H23" s="2420"/>
      <c r="I23" s="2424"/>
      <c r="J23" s="2409"/>
    </row>
    <row r="24" spans="1:10" s="2383" customFormat="1" ht="20.25" customHeight="1">
      <c r="A24" s="2396" t="s">
        <v>2430</v>
      </c>
      <c r="B24" s="2425" t="s">
        <v>2431</v>
      </c>
      <c r="C24" s="2426"/>
      <c r="D24" s="2423"/>
      <c r="E24" s="2416"/>
      <c r="F24" s="2417"/>
      <c r="G24" s="2423"/>
      <c r="H24" s="2420"/>
      <c r="I24" s="2424"/>
      <c r="J24" s="2409"/>
    </row>
    <row r="25" spans="1:10" s="2383" customFormat="1" ht="15.75" customHeight="1">
      <c r="A25" s="2396" t="s">
        <v>2432</v>
      </c>
      <c r="B25" s="2422" t="s">
        <v>2433</v>
      </c>
      <c r="C25" s="2416"/>
      <c r="D25" s="2417"/>
      <c r="E25" s="2416"/>
      <c r="F25" s="2417"/>
      <c r="G25" s="2423"/>
      <c r="H25" s="2420"/>
      <c r="I25" s="2424"/>
      <c r="J25" s="2409"/>
    </row>
    <row r="26" spans="1:10" s="2383" customFormat="1" ht="15" customHeight="1">
      <c r="A26" s="2396" t="s">
        <v>1120</v>
      </c>
      <c r="B26" s="2425" t="s">
        <v>2987</v>
      </c>
      <c r="C26" s="2426"/>
      <c r="D26" s="2423"/>
      <c r="E26" s="2416"/>
      <c r="F26" s="2417"/>
      <c r="G26" s="2423"/>
      <c r="H26" s="2420"/>
      <c r="I26" s="2424"/>
      <c r="J26" s="2409"/>
    </row>
    <row r="27" spans="1:10" s="2383" customFormat="1" ht="15" customHeight="1">
      <c r="A27" s="2396" t="s">
        <v>1123</v>
      </c>
      <c r="B27" s="2425" t="s">
        <v>2988</v>
      </c>
      <c r="C27" s="2426"/>
      <c r="D27" s="2423"/>
      <c r="E27" s="2416"/>
      <c r="F27" s="2417"/>
      <c r="G27" s="2423"/>
      <c r="H27" s="2420"/>
      <c r="I27" s="2424"/>
      <c r="J27" s="2409"/>
    </row>
    <row r="28" spans="1:10" s="2383" customFormat="1" ht="15" customHeight="1">
      <c r="A28" s="2396" t="s">
        <v>1126</v>
      </c>
      <c r="B28" s="2425" t="s">
        <v>2989</v>
      </c>
      <c r="C28" s="2426"/>
      <c r="D28" s="2423"/>
      <c r="E28" s="2416"/>
      <c r="F28" s="2417"/>
      <c r="G28" s="2423"/>
      <c r="H28" s="2420"/>
      <c r="I28" s="2424"/>
      <c r="J28" s="2409"/>
    </row>
    <row r="29" spans="1:10" s="2383" customFormat="1" ht="15" customHeight="1">
      <c r="A29" s="2396" t="s">
        <v>1129</v>
      </c>
      <c r="B29" s="2425" t="s">
        <v>2990</v>
      </c>
      <c r="C29" s="2426"/>
      <c r="D29" s="2423"/>
      <c r="E29" s="2416"/>
      <c r="F29" s="2417"/>
      <c r="G29" s="2423"/>
      <c r="H29" s="2420"/>
      <c r="I29" s="2424"/>
      <c r="J29" s="2409"/>
    </row>
    <row r="30" spans="1:10" s="2383" customFormat="1" ht="15" customHeight="1">
      <c r="A30" s="2396" t="s">
        <v>2438</v>
      </c>
      <c r="B30" s="2425" t="s">
        <v>2991</v>
      </c>
      <c r="C30" s="2426"/>
      <c r="D30" s="2423"/>
      <c r="E30" s="2416"/>
      <c r="F30" s="2417"/>
      <c r="G30" s="2423"/>
      <c r="H30" s="2420"/>
      <c r="I30" s="2424"/>
      <c r="J30" s="2409"/>
    </row>
    <row r="31" spans="1:10" s="2383" customFormat="1" ht="15" customHeight="1">
      <c r="A31" s="2396" t="s">
        <v>2440</v>
      </c>
      <c r="B31" s="2425" t="s">
        <v>2992</v>
      </c>
      <c r="C31" s="2426"/>
      <c r="D31" s="2423"/>
      <c r="E31" s="2416"/>
      <c r="F31" s="2417"/>
      <c r="G31" s="2423"/>
      <c r="H31" s="2420"/>
      <c r="I31" s="2424"/>
      <c r="J31" s="2409"/>
    </row>
    <row r="32" spans="1:10" s="2383" customFormat="1" ht="15" customHeight="1">
      <c r="A32" s="2396" t="s">
        <v>2442</v>
      </c>
      <c r="B32" s="2425" t="s">
        <v>2993</v>
      </c>
      <c r="C32" s="2426"/>
      <c r="D32" s="2423"/>
      <c r="E32" s="2416"/>
      <c r="F32" s="2417"/>
      <c r="G32" s="2423"/>
      <c r="H32" s="2420"/>
      <c r="I32" s="2424"/>
      <c r="J32" s="2409"/>
    </row>
    <row r="33" spans="1:10" s="2383" customFormat="1" ht="15" customHeight="1">
      <c r="A33" s="2396" t="s">
        <v>1132</v>
      </c>
      <c r="B33" s="2425" t="s">
        <v>2994</v>
      </c>
      <c r="C33" s="2426"/>
      <c r="D33" s="2423"/>
      <c r="E33" s="2416"/>
      <c r="F33" s="2417"/>
      <c r="G33" s="2423"/>
      <c r="H33" s="2420"/>
      <c r="I33" s="2427"/>
      <c r="J33" s="2428"/>
    </row>
    <row r="34" spans="1:10" s="2383" customFormat="1" ht="24" customHeight="1">
      <c r="A34" s="2396" t="s">
        <v>2445</v>
      </c>
      <c r="B34" s="2418" t="s">
        <v>2446</v>
      </c>
      <c r="C34" s="2416"/>
      <c r="D34" s="2429"/>
      <c r="E34" s="2416"/>
      <c r="F34" s="2417"/>
      <c r="G34" s="2417"/>
      <c r="H34" s="2420"/>
      <c r="I34" s="2421"/>
      <c r="J34" s="2409"/>
    </row>
    <row r="35" spans="1:10" s="2383" customFormat="1" ht="20.25" customHeight="1">
      <c r="A35" s="2396" t="s">
        <v>2447</v>
      </c>
      <c r="B35" s="2422" t="s">
        <v>2421</v>
      </c>
      <c r="C35" s="2416"/>
      <c r="D35" s="2429"/>
      <c r="E35" s="2416"/>
      <c r="F35" s="2417"/>
      <c r="G35" s="2423"/>
      <c r="H35" s="2420"/>
      <c r="I35" s="2424"/>
      <c r="J35" s="2409"/>
    </row>
    <row r="36" spans="1:10" s="2383" customFormat="1" ht="18.75" customHeight="1">
      <c r="A36" s="2396" t="s">
        <v>2448</v>
      </c>
      <c r="B36" s="2422" t="s">
        <v>2426</v>
      </c>
      <c r="C36" s="2416"/>
      <c r="D36" s="2429"/>
      <c r="E36" s="2416"/>
      <c r="F36" s="2417"/>
      <c r="G36" s="2423"/>
      <c r="H36" s="2420"/>
      <c r="I36" s="2424"/>
      <c r="J36" s="2409"/>
    </row>
    <row r="37" spans="1:10" s="2383" customFormat="1" ht="19.5" customHeight="1">
      <c r="A37" s="2396" t="s">
        <v>2449</v>
      </c>
      <c r="B37" s="2422" t="s">
        <v>2433</v>
      </c>
      <c r="C37" s="2416"/>
      <c r="D37" s="2429"/>
      <c r="E37" s="2416"/>
      <c r="F37" s="2417"/>
      <c r="G37" s="2423"/>
      <c r="H37" s="2420"/>
      <c r="I37" s="2424"/>
      <c r="J37" s="2409"/>
    </row>
    <row r="38" spans="1:10" s="2383" customFormat="1" ht="18" customHeight="1">
      <c r="A38" s="2396" t="s">
        <v>1137</v>
      </c>
      <c r="B38" s="2430" t="s">
        <v>2450</v>
      </c>
      <c r="C38" s="2416"/>
      <c r="D38" s="2429"/>
      <c r="E38" s="2416"/>
      <c r="F38" s="2429"/>
      <c r="G38" s="2429"/>
      <c r="H38" s="2420"/>
      <c r="I38" s="2431">
        <f>+I39+I48+I49</f>
        <v>0</v>
      </c>
      <c r="J38" s="2409"/>
    </row>
    <row r="39" spans="1:10" s="2383" customFormat="1" ht="26.25" customHeight="1">
      <c r="A39" s="2396">
        <v>251</v>
      </c>
      <c r="B39" s="2432" t="s">
        <v>2451</v>
      </c>
      <c r="C39" s="2426"/>
      <c r="D39" s="2399"/>
      <c r="E39" s="2426"/>
      <c r="F39" s="2423"/>
      <c r="G39" s="2423"/>
      <c r="H39" s="2420"/>
      <c r="I39" s="2431">
        <f>+I40+I41+I45+I46+I47</f>
        <v>0</v>
      </c>
      <c r="J39" s="2409"/>
    </row>
    <row r="40" spans="1:10" s="2383" customFormat="1" ht="29.25" customHeight="1">
      <c r="A40" s="2396" t="s">
        <v>1140</v>
      </c>
      <c r="B40" s="2433" t="s">
        <v>2452</v>
      </c>
      <c r="C40" s="2416"/>
      <c r="D40" s="2429"/>
      <c r="E40" s="2416"/>
      <c r="F40" s="2417"/>
      <c r="G40" s="2416"/>
      <c r="H40" s="2434">
        <v>0</v>
      </c>
      <c r="I40" s="2431">
        <f>+G40*0</f>
        <v>0</v>
      </c>
      <c r="J40" s="2409"/>
    </row>
    <row r="41" spans="1:10" s="2383" customFormat="1" ht="28.5" customHeight="1">
      <c r="A41" s="2396" t="s">
        <v>1143</v>
      </c>
      <c r="B41" s="2433" t="s">
        <v>2453</v>
      </c>
      <c r="C41" s="2416"/>
      <c r="D41" s="2429"/>
      <c r="E41" s="2416"/>
      <c r="F41" s="2417"/>
      <c r="G41" s="2417"/>
      <c r="H41" s="2434"/>
      <c r="I41" s="2431">
        <f>+I42+I43+I44</f>
        <v>0</v>
      </c>
      <c r="J41" s="2409"/>
    </row>
    <row r="42" spans="1:10" s="2383" customFormat="1" ht="24" customHeight="1">
      <c r="A42" s="2396" t="s">
        <v>1146</v>
      </c>
      <c r="B42" s="2435" t="s">
        <v>2454</v>
      </c>
      <c r="C42" s="2416"/>
      <c r="D42" s="2429"/>
      <c r="E42" s="2416"/>
      <c r="F42" s="2417"/>
      <c r="G42" s="2417"/>
      <c r="H42" s="2434">
        <v>0.25</v>
      </c>
      <c r="I42" s="2431">
        <f>+G42*0.0025</f>
        <v>0</v>
      </c>
      <c r="J42" s="2409"/>
    </row>
    <row r="43" spans="1:10" s="2383" customFormat="1" ht="22.5" customHeight="1">
      <c r="A43" s="2396" t="s">
        <v>1152</v>
      </c>
      <c r="B43" s="2435" t="s">
        <v>2455</v>
      </c>
      <c r="C43" s="2416"/>
      <c r="D43" s="2429"/>
      <c r="E43" s="2416"/>
      <c r="F43" s="2417"/>
      <c r="G43" s="2417"/>
      <c r="H43" s="2434">
        <v>1</v>
      </c>
      <c r="I43" s="2431">
        <f>+G43*0.01</f>
        <v>0</v>
      </c>
      <c r="J43" s="2409"/>
    </row>
    <row r="44" spans="1:10" s="2383" customFormat="1" ht="18.75" customHeight="1">
      <c r="A44" s="2396" t="s">
        <v>1155</v>
      </c>
      <c r="B44" s="2435" t="s">
        <v>2456</v>
      </c>
      <c r="C44" s="2416"/>
      <c r="D44" s="2429"/>
      <c r="E44" s="2416"/>
      <c r="F44" s="2417"/>
      <c r="G44" s="2417"/>
      <c r="H44" s="2434">
        <v>1.6</v>
      </c>
      <c r="I44" s="2431">
        <f>+G44*0.016</f>
        <v>0</v>
      </c>
      <c r="J44" s="2409"/>
    </row>
    <row r="45" spans="1:10" s="2383" customFormat="1" ht="26.25" customHeight="1">
      <c r="A45" s="2396" t="s">
        <v>1158</v>
      </c>
      <c r="B45" s="2433" t="s">
        <v>2457</v>
      </c>
      <c r="C45" s="2416"/>
      <c r="D45" s="2429"/>
      <c r="E45" s="2416"/>
      <c r="F45" s="2417"/>
      <c r="G45" s="2417"/>
      <c r="H45" s="2434">
        <v>8</v>
      </c>
      <c r="I45" s="2431">
        <f>+G45*0.08</f>
        <v>0</v>
      </c>
      <c r="J45" s="2409"/>
    </row>
    <row r="46" spans="1:10" s="2383" customFormat="1" ht="29.25" customHeight="1">
      <c r="A46" s="2396" t="s">
        <v>1161</v>
      </c>
      <c r="B46" s="2433" t="s">
        <v>2458</v>
      </c>
      <c r="C46" s="2416"/>
      <c r="D46" s="2429"/>
      <c r="E46" s="2416"/>
      <c r="F46" s="2417"/>
      <c r="G46" s="2417"/>
      <c r="H46" s="2434">
        <v>12</v>
      </c>
      <c r="I46" s="2431">
        <f>+G46*0.12</f>
        <v>0</v>
      </c>
      <c r="J46" s="2409"/>
    </row>
    <row r="47" spans="1:10" s="2383" customFormat="1" ht="19.5" customHeight="1">
      <c r="A47" s="2396" t="s">
        <v>2459</v>
      </c>
      <c r="B47" s="2436" t="s">
        <v>2460</v>
      </c>
      <c r="C47" s="2416"/>
      <c r="D47" s="2429"/>
      <c r="E47" s="2416"/>
      <c r="F47" s="2417"/>
      <c r="G47" s="2417"/>
      <c r="H47" s="2434"/>
      <c r="I47" s="2421"/>
      <c r="J47" s="2437"/>
    </row>
    <row r="48" spans="1:10" s="2383" customFormat="1" ht="17.25" customHeight="1">
      <c r="A48" s="2396">
        <v>325</v>
      </c>
      <c r="B48" s="2432" t="s">
        <v>2995</v>
      </c>
      <c r="C48" s="2416"/>
      <c r="D48" s="2417"/>
      <c r="E48" s="2416"/>
      <c r="F48" s="2417"/>
      <c r="G48" s="2419"/>
      <c r="H48" s="2434"/>
      <c r="I48" s="2421"/>
      <c r="J48" s="2437"/>
    </row>
    <row r="49" spans="1:10" s="2383" customFormat="1" ht="17.25" customHeight="1">
      <c r="A49" s="2396">
        <v>326</v>
      </c>
      <c r="B49" s="2432" t="s">
        <v>2996</v>
      </c>
      <c r="C49" s="2416"/>
      <c r="D49" s="2417"/>
      <c r="E49" s="2416"/>
      <c r="F49" s="2417"/>
      <c r="G49" s="2419"/>
      <c r="H49" s="2434"/>
      <c r="I49" s="2421"/>
      <c r="J49" s="2437"/>
    </row>
    <row r="50" spans="1:10" s="2383" customFormat="1" ht="19.5" customHeight="1">
      <c r="A50" s="2396">
        <v>330</v>
      </c>
      <c r="B50" s="2438"/>
      <c r="C50" s="2426"/>
      <c r="D50" s="2399"/>
      <c r="E50" s="2426"/>
      <c r="F50" s="2399"/>
      <c r="G50" s="2423"/>
      <c r="H50" s="2434"/>
      <c r="I50" s="2424"/>
      <c r="J50" s="2437"/>
    </row>
    <row r="51" spans="1:10" s="2383" customFormat="1" ht="21.75" customHeight="1">
      <c r="A51" s="2396">
        <v>340</v>
      </c>
      <c r="B51" s="2425" t="s">
        <v>2462</v>
      </c>
      <c r="C51" s="2439"/>
      <c r="D51" s="2440"/>
      <c r="E51" s="2439"/>
      <c r="F51" s="2440"/>
      <c r="G51" s="2441"/>
      <c r="H51" s="2434"/>
      <c r="I51" s="2442"/>
      <c r="J51" s="2437"/>
    </row>
    <row r="52" spans="1:10" s="2383" customFormat="1" ht="20.25" customHeight="1">
      <c r="A52" s="2396" t="s">
        <v>1170</v>
      </c>
      <c r="B52" s="2425" t="s">
        <v>2463</v>
      </c>
      <c r="C52" s="2439"/>
      <c r="D52" s="2440"/>
      <c r="E52" s="2439"/>
      <c r="F52" s="2440"/>
      <c r="G52" s="2441"/>
      <c r="H52" s="2434"/>
      <c r="I52" s="2431">
        <f>I53+I54+I55</f>
        <v>0</v>
      </c>
      <c r="J52" s="2437"/>
    </row>
    <row r="53" spans="1:10" s="2383" customFormat="1" ht="18.75" customHeight="1">
      <c r="A53" s="2396">
        <v>360</v>
      </c>
      <c r="B53" s="2443" t="s">
        <v>2464</v>
      </c>
      <c r="C53" s="2439"/>
      <c r="D53" s="2440"/>
      <c r="E53" s="2439"/>
      <c r="F53" s="2440"/>
      <c r="G53" s="2441"/>
      <c r="H53" s="2434"/>
      <c r="I53" s="2442"/>
      <c r="J53" s="2437"/>
    </row>
    <row r="54" spans="1:10" s="2383" customFormat="1" ht="19.5" customHeight="1">
      <c r="A54" s="2396">
        <v>370</v>
      </c>
      <c r="B54" s="2443" t="s">
        <v>2997</v>
      </c>
      <c r="C54" s="2439"/>
      <c r="D54" s="2440"/>
      <c r="E54" s="2439"/>
      <c r="F54" s="2440"/>
      <c r="G54" s="2441"/>
      <c r="H54" s="2434"/>
      <c r="I54" s="2442"/>
      <c r="J54" s="2437"/>
    </row>
    <row r="55" spans="1:10" s="2383" customFormat="1" ht="16.5" customHeight="1">
      <c r="A55" s="2396">
        <v>380</v>
      </c>
      <c r="B55" s="2443" t="s">
        <v>2466</v>
      </c>
      <c r="C55" s="2439"/>
      <c r="D55" s="2440"/>
      <c r="E55" s="2439"/>
      <c r="F55" s="2440"/>
      <c r="G55" s="2441"/>
      <c r="H55" s="2434"/>
      <c r="I55" s="2442"/>
      <c r="J55" s="2437"/>
    </row>
    <row r="56" spans="1:10" s="2383" customFormat="1" ht="21" customHeight="1" thickBot="1">
      <c r="A56" s="2444">
        <v>390</v>
      </c>
      <c r="B56" s="2445"/>
      <c r="C56" s="2446"/>
      <c r="D56" s="2447"/>
      <c r="E56" s="2446"/>
      <c r="F56" s="2447"/>
      <c r="G56" s="2448"/>
      <c r="H56" s="2449"/>
      <c r="I56" s="2450"/>
      <c r="J56" s="2451"/>
    </row>
    <row r="57" spans="1:10" s="2455" customFormat="1" ht="20.25" customHeight="1">
      <c r="A57" s="2452"/>
      <c r="B57" s="2453"/>
      <c r="C57" s="2454"/>
      <c r="D57" s="2454"/>
      <c r="E57" s="2454"/>
      <c r="F57" s="2454"/>
      <c r="G57" s="2454"/>
      <c r="H57" s="2453"/>
      <c r="I57" s="2453"/>
      <c r="J57" s="2453"/>
    </row>
    <row r="58" spans="1:10" s="2455" customFormat="1" ht="24.75" customHeight="1">
      <c r="A58" s="2371"/>
      <c r="B58" s="1881" t="s">
        <v>2998</v>
      </c>
      <c r="C58" s="2456"/>
      <c r="D58" s="2456"/>
      <c r="E58" s="2456"/>
      <c r="F58" s="2456"/>
      <c r="G58" s="2456"/>
    </row>
    <row r="59" spans="1:10" ht="15">
      <c r="B59" s="2074"/>
    </row>
  </sheetData>
  <mergeCells count="7">
    <mergeCell ref="C7:G7"/>
    <mergeCell ref="H7:H9"/>
    <mergeCell ref="I7:I9"/>
    <mergeCell ref="J7:J9"/>
    <mergeCell ref="C8:D8"/>
    <mergeCell ref="E8:F8"/>
    <mergeCell ref="G8:G9"/>
  </mergeCells>
  <printOptions horizontalCentered="1" verticalCentered="1"/>
  <pageMargins left="0" right="0" top="0" bottom="0" header="0" footer="0"/>
  <pageSetup paperSize="9" scale="37" orientation="landscape" cellComments="asDisplayed" horizontalDpi="300" r:id="rId1"/>
  <headerFooter alignWithMargins="0">
    <oddHeader>&amp;C&amp;40&amp;U&amp;A</oddHeader>
    <oddFooter>&amp;L&amp;F&amp;C&amp;A&amp;R&amp;D</oddFooter>
  </headerFooter>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5"/>
  <sheetViews>
    <sheetView zoomScaleNormal="100" zoomScaleSheetLayoutView="55" workbookViewId="0"/>
  </sheetViews>
  <sheetFormatPr defaultColWidth="13.28515625" defaultRowHeight="12.75"/>
  <cols>
    <col min="1" max="1" width="6.28515625" style="2457" customWidth="1"/>
    <col min="2" max="2" width="47.140625" style="2313" customWidth="1"/>
    <col min="3" max="3" width="15.42578125" style="2458" customWidth="1"/>
    <col min="4" max="4" width="15.7109375" style="2458" customWidth="1"/>
    <col min="5" max="5" width="13.28515625" style="2458" customWidth="1"/>
    <col min="6" max="6" width="16.140625" style="2458" customWidth="1"/>
    <col min="7" max="7" width="15.140625" style="2458" customWidth="1"/>
    <col min="8" max="8" width="16.42578125" style="2313" customWidth="1"/>
    <col min="9" max="9" width="15.42578125" style="2313" customWidth="1"/>
    <col min="10" max="10" width="18.28515625" style="2313" customWidth="1"/>
    <col min="11" max="251" width="11.42578125" style="2313" customWidth="1"/>
    <col min="252" max="253" width="13.28515625" style="2313"/>
    <col min="254" max="254" width="8.7109375" style="2313" customWidth="1"/>
    <col min="255" max="255" width="13.28515625" style="2313" customWidth="1"/>
    <col min="256" max="256" width="35" style="2313" customWidth="1"/>
    <col min="257" max="257" width="14.85546875" style="2313" customWidth="1"/>
    <col min="258" max="258" width="67.85546875" style="2313" customWidth="1"/>
    <col min="259" max="259" width="24.42578125" style="2313" customWidth="1"/>
    <col min="260" max="260" width="25.85546875" style="2313" customWidth="1"/>
    <col min="261" max="261" width="22.7109375" style="2313" customWidth="1"/>
    <col min="262" max="262" width="25.28515625" style="2313" customWidth="1"/>
    <col min="263" max="265" width="22.7109375" style="2313" customWidth="1"/>
    <col min="266" max="266" width="24.7109375" style="2313" customWidth="1"/>
    <col min="267" max="507" width="11.42578125" style="2313" customWidth="1"/>
    <col min="508" max="509" width="13.28515625" style="2313"/>
    <col min="510" max="510" width="8.7109375" style="2313" customWidth="1"/>
    <col min="511" max="511" width="13.28515625" style="2313" customWidth="1"/>
    <col min="512" max="512" width="35" style="2313" customWidth="1"/>
    <col min="513" max="513" width="14.85546875" style="2313" customWidth="1"/>
    <col min="514" max="514" width="67.85546875" style="2313" customWidth="1"/>
    <col min="515" max="515" width="24.42578125" style="2313" customWidth="1"/>
    <col min="516" max="516" width="25.85546875" style="2313" customWidth="1"/>
    <col min="517" max="517" width="22.7109375" style="2313" customWidth="1"/>
    <col min="518" max="518" width="25.28515625" style="2313" customWidth="1"/>
    <col min="519" max="521" width="22.7109375" style="2313" customWidth="1"/>
    <col min="522" max="522" width="24.7109375" style="2313" customWidth="1"/>
    <col min="523" max="763" width="11.42578125" style="2313" customWidth="1"/>
    <col min="764" max="765" width="13.28515625" style="2313"/>
    <col min="766" max="766" width="8.7109375" style="2313" customWidth="1"/>
    <col min="767" max="767" width="13.28515625" style="2313" customWidth="1"/>
    <col min="768" max="768" width="35" style="2313" customWidth="1"/>
    <col min="769" max="769" width="14.85546875" style="2313" customWidth="1"/>
    <col min="770" max="770" width="67.85546875" style="2313" customWidth="1"/>
    <col min="771" max="771" width="24.42578125" style="2313" customWidth="1"/>
    <col min="772" max="772" width="25.85546875" style="2313" customWidth="1"/>
    <col min="773" max="773" width="22.7109375" style="2313" customWidth="1"/>
    <col min="774" max="774" width="25.28515625" style="2313" customWidth="1"/>
    <col min="775" max="777" width="22.7109375" style="2313" customWidth="1"/>
    <col min="778" max="778" width="24.7109375" style="2313" customWidth="1"/>
    <col min="779" max="1019" width="11.42578125" style="2313" customWidth="1"/>
    <col min="1020" max="1021" width="13.28515625" style="2313"/>
    <col min="1022" max="1022" width="8.7109375" style="2313" customWidth="1"/>
    <col min="1023" max="1023" width="13.28515625" style="2313" customWidth="1"/>
    <col min="1024" max="1024" width="35" style="2313" customWidth="1"/>
    <col min="1025" max="1025" width="14.85546875" style="2313" customWidth="1"/>
    <col min="1026" max="1026" width="67.85546875" style="2313" customWidth="1"/>
    <col min="1027" max="1027" width="24.42578125" style="2313" customWidth="1"/>
    <col min="1028" max="1028" width="25.85546875" style="2313" customWidth="1"/>
    <col min="1029" max="1029" width="22.7109375" style="2313" customWidth="1"/>
    <col min="1030" max="1030" width="25.28515625" style="2313" customWidth="1"/>
    <col min="1031" max="1033" width="22.7109375" style="2313" customWidth="1"/>
    <col min="1034" max="1034" width="24.7109375" style="2313" customWidth="1"/>
    <col min="1035" max="1275" width="11.42578125" style="2313" customWidth="1"/>
    <col min="1276" max="1277" width="13.28515625" style="2313"/>
    <col min="1278" max="1278" width="8.7109375" style="2313" customWidth="1"/>
    <col min="1279" max="1279" width="13.28515625" style="2313" customWidth="1"/>
    <col min="1280" max="1280" width="35" style="2313" customWidth="1"/>
    <col min="1281" max="1281" width="14.85546875" style="2313" customWidth="1"/>
    <col min="1282" max="1282" width="67.85546875" style="2313" customWidth="1"/>
    <col min="1283" max="1283" width="24.42578125" style="2313" customWidth="1"/>
    <col min="1284" max="1284" width="25.85546875" style="2313" customWidth="1"/>
    <col min="1285" max="1285" width="22.7109375" style="2313" customWidth="1"/>
    <col min="1286" max="1286" width="25.28515625" style="2313" customWidth="1"/>
    <col min="1287" max="1289" width="22.7109375" style="2313" customWidth="1"/>
    <col min="1290" max="1290" width="24.7109375" style="2313" customWidth="1"/>
    <col min="1291" max="1531" width="11.42578125" style="2313" customWidth="1"/>
    <col min="1532" max="1533" width="13.28515625" style="2313"/>
    <col min="1534" max="1534" width="8.7109375" style="2313" customWidth="1"/>
    <col min="1535" max="1535" width="13.28515625" style="2313" customWidth="1"/>
    <col min="1536" max="1536" width="35" style="2313" customWidth="1"/>
    <col min="1537" max="1537" width="14.85546875" style="2313" customWidth="1"/>
    <col min="1538" max="1538" width="67.85546875" style="2313" customWidth="1"/>
    <col min="1539" max="1539" width="24.42578125" style="2313" customWidth="1"/>
    <col min="1540" max="1540" width="25.85546875" style="2313" customWidth="1"/>
    <col min="1541" max="1541" width="22.7109375" style="2313" customWidth="1"/>
    <col min="1542" max="1542" width="25.28515625" style="2313" customWidth="1"/>
    <col min="1543" max="1545" width="22.7109375" style="2313" customWidth="1"/>
    <col min="1546" max="1546" width="24.7109375" style="2313" customWidth="1"/>
    <col min="1547" max="1787" width="11.42578125" style="2313" customWidth="1"/>
    <col min="1788" max="1789" width="13.28515625" style="2313"/>
    <col min="1790" max="1790" width="8.7109375" style="2313" customWidth="1"/>
    <col min="1791" max="1791" width="13.28515625" style="2313" customWidth="1"/>
    <col min="1792" max="1792" width="35" style="2313" customWidth="1"/>
    <col min="1793" max="1793" width="14.85546875" style="2313" customWidth="1"/>
    <col min="1794" max="1794" width="67.85546875" style="2313" customWidth="1"/>
    <col min="1795" max="1795" width="24.42578125" style="2313" customWidth="1"/>
    <col min="1796" max="1796" width="25.85546875" style="2313" customWidth="1"/>
    <col min="1797" max="1797" width="22.7109375" style="2313" customWidth="1"/>
    <col min="1798" max="1798" width="25.28515625" style="2313" customWidth="1"/>
    <col min="1799" max="1801" width="22.7109375" style="2313" customWidth="1"/>
    <col min="1802" max="1802" width="24.7109375" style="2313" customWidth="1"/>
    <col min="1803" max="2043" width="11.42578125" style="2313" customWidth="1"/>
    <col min="2044" max="2045" width="13.28515625" style="2313"/>
    <col min="2046" max="2046" width="8.7109375" style="2313" customWidth="1"/>
    <col min="2047" max="2047" width="13.28515625" style="2313" customWidth="1"/>
    <col min="2048" max="2048" width="35" style="2313" customWidth="1"/>
    <col min="2049" max="2049" width="14.85546875" style="2313" customWidth="1"/>
    <col min="2050" max="2050" width="67.85546875" style="2313" customWidth="1"/>
    <col min="2051" max="2051" width="24.42578125" style="2313" customWidth="1"/>
    <col min="2052" max="2052" width="25.85546875" style="2313" customWidth="1"/>
    <col min="2053" max="2053" width="22.7109375" style="2313" customWidth="1"/>
    <col min="2054" max="2054" width="25.28515625" style="2313" customWidth="1"/>
    <col min="2055" max="2057" width="22.7109375" style="2313" customWidth="1"/>
    <col min="2058" max="2058" width="24.7109375" style="2313" customWidth="1"/>
    <col min="2059" max="2299" width="11.42578125" style="2313" customWidth="1"/>
    <col min="2300" max="2301" width="13.28515625" style="2313"/>
    <col min="2302" max="2302" width="8.7109375" style="2313" customWidth="1"/>
    <col min="2303" max="2303" width="13.28515625" style="2313" customWidth="1"/>
    <col min="2304" max="2304" width="35" style="2313" customWidth="1"/>
    <col min="2305" max="2305" width="14.85546875" style="2313" customWidth="1"/>
    <col min="2306" max="2306" width="67.85546875" style="2313" customWidth="1"/>
    <col min="2307" max="2307" width="24.42578125" style="2313" customWidth="1"/>
    <col min="2308" max="2308" width="25.85546875" style="2313" customWidth="1"/>
    <col min="2309" max="2309" width="22.7109375" style="2313" customWidth="1"/>
    <col min="2310" max="2310" width="25.28515625" style="2313" customWidth="1"/>
    <col min="2311" max="2313" width="22.7109375" style="2313" customWidth="1"/>
    <col min="2314" max="2314" width="24.7109375" style="2313" customWidth="1"/>
    <col min="2315" max="2555" width="11.42578125" style="2313" customWidth="1"/>
    <col min="2556" max="2557" width="13.28515625" style="2313"/>
    <col min="2558" max="2558" width="8.7109375" style="2313" customWidth="1"/>
    <col min="2559" max="2559" width="13.28515625" style="2313" customWidth="1"/>
    <col min="2560" max="2560" width="35" style="2313" customWidth="1"/>
    <col min="2561" max="2561" width="14.85546875" style="2313" customWidth="1"/>
    <col min="2562" max="2562" width="67.85546875" style="2313" customWidth="1"/>
    <col min="2563" max="2563" width="24.42578125" style="2313" customWidth="1"/>
    <col min="2564" max="2564" width="25.85546875" style="2313" customWidth="1"/>
    <col min="2565" max="2565" width="22.7109375" style="2313" customWidth="1"/>
    <col min="2566" max="2566" width="25.28515625" style="2313" customWidth="1"/>
    <col min="2567" max="2569" width="22.7109375" style="2313" customWidth="1"/>
    <col min="2570" max="2570" width="24.7109375" style="2313" customWidth="1"/>
    <col min="2571" max="2811" width="11.42578125" style="2313" customWidth="1"/>
    <col min="2812" max="2813" width="13.28515625" style="2313"/>
    <col min="2814" max="2814" width="8.7109375" style="2313" customWidth="1"/>
    <col min="2815" max="2815" width="13.28515625" style="2313" customWidth="1"/>
    <col min="2816" max="2816" width="35" style="2313" customWidth="1"/>
    <col min="2817" max="2817" width="14.85546875" style="2313" customWidth="1"/>
    <col min="2818" max="2818" width="67.85546875" style="2313" customWidth="1"/>
    <col min="2819" max="2819" width="24.42578125" style="2313" customWidth="1"/>
    <col min="2820" max="2820" width="25.85546875" style="2313" customWidth="1"/>
    <col min="2821" max="2821" width="22.7109375" style="2313" customWidth="1"/>
    <col min="2822" max="2822" width="25.28515625" style="2313" customWidth="1"/>
    <col min="2823" max="2825" width="22.7109375" style="2313" customWidth="1"/>
    <col min="2826" max="2826" width="24.7109375" style="2313" customWidth="1"/>
    <col min="2827" max="3067" width="11.42578125" style="2313" customWidth="1"/>
    <col min="3068" max="3069" width="13.28515625" style="2313"/>
    <col min="3070" max="3070" width="8.7109375" style="2313" customWidth="1"/>
    <col min="3071" max="3071" width="13.28515625" style="2313" customWidth="1"/>
    <col min="3072" max="3072" width="35" style="2313" customWidth="1"/>
    <col min="3073" max="3073" width="14.85546875" style="2313" customWidth="1"/>
    <col min="3074" max="3074" width="67.85546875" style="2313" customWidth="1"/>
    <col min="3075" max="3075" width="24.42578125" style="2313" customWidth="1"/>
    <col min="3076" max="3076" width="25.85546875" style="2313" customWidth="1"/>
    <col min="3077" max="3077" width="22.7109375" style="2313" customWidth="1"/>
    <col min="3078" max="3078" width="25.28515625" style="2313" customWidth="1"/>
    <col min="3079" max="3081" width="22.7109375" style="2313" customWidth="1"/>
    <col min="3082" max="3082" width="24.7109375" style="2313" customWidth="1"/>
    <col min="3083" max="3323" width="11.42578125" style="2313" customWidth="1"/>
    <col min="3324" max="3325" width="13.28515625" style="2313"/>
    <col min="3326" max="3326" width="8.7109375" style="2313" customWidth="1"/>
    <col min="3327" max="3327" width="13.28515625" style="2313" customWidth="1"/>
    <col min="3328" max="3328" width="35" style="2313" customWidth="1"/>
    <col min="3329" max="3329" width="14.85546875" style="2313" customWidth="1"/>
    <col min="3330" max="3330" width="67.85546875" style="2313" customWidth="1"/>
    <col min="3331" max="3331" width="24.42578125" style="2313" customWidth="1"/>
    <col min="3332" max="3332" width="25.85546875" style="2313" customWidth="1"/>
    <col min="3333" max="3333" width="22.7109375" style="2313" customWidth="1"/>
    <col min="3334" max="3334" width="25.28515625" style="2313" customWidth="1"/>
    <col min="3335" max="3337" width="22.7109375" style="2313" customWidth="1"/>
    <col min="3338" max="3338" width="24.7109375" style="2313" customWidth="1"/>
    <col min="3339" max="3579" width="11.42578125" style="2313" customWidth="1"/>
    <col min="3580" max="3581" width="13.28515625" style="2313"/>
    <col min="3582" max="3582" width="8.7109375" style="2313" customWidth="1"/>
    <col min="3583" max="3583" width="13.28515625" style="2313" customWidth="1"/>
    <col min="3584" max="3584" width="35" style="2313" customWidth="1"/>
    <col min="3585" max="3585" width="14.85546875" style="2313" customWidth="1"/>
    <col min="3586" max="3586" width="67.85546875" style="2313" customWidth="1"/>
    <col min="3587" max="3587" width="24.42578125" style="2313" customWidth="1"/>
    <col min="3588" max="3588" width="25.85546875" style="2313" customWidth="1"/>
    <col min="3589" max="3589" width="22.7109375" style="2313" customWidth="1"/>
    <col min="3590" max="3590" width="25.28515625" style="2313" customWidth="1"/>
    <col min="3591" max="3593" width="22.7109375" style="2313" customWidth="1"/>
    <col min="3594" max="3594" width="24.7109375" style="2313" customWidth="1"/>
    <col min="3595" max="3835" width="11.42578125" style="2313" customWidth="1"/>
    <col min="3836" max="3837" width="13.28515625" style="2313"/>
    <col min="3838" max="3838" width="8.7109375" style="2313" customWidth="1"/>
    <col min="3839" max="3839" width="13.28515625" style="2313" customWidth="1"/>
    <col min="3840" max="3840" width="35" style="2313" customWidth="1"/>
    <col min="3841" max="3841" width="14.85546875" style="2313" customWidth="1"/>
    <col min="3842" max="3842" width="67.85546875" style="2313" customWidth="1"/>
    <col min="3843" max="3843" width="24.42578125" style="2313" customWidth="1"/>
    <col min="3844" max="3844" width="25.85546875" style="2313" customWidth="1"/>
    <col min="3845" max="3845" width="22.7109375" style="2313" customWidth="1"/>
    <col min="3846" max="3846" width="25.28515625" style="2313" customWidth="1"/>
    <col min="3847" max="3849" width="22.7109375" style="2313" customWidth="1"/>
    <col min="3850" max="3850" width="24.7109375" style="2313" customWidth="1"/>
    <col min="3851" max="4091" width="11.42578125" style="2313" customWidth="1"/>
    <col min="4092" max="4093" width="13.28515625" style="2313"/>
    <col min="4094" max="4094" width="8.7109375" style="2313" customWidth="1"/>
    <col min="4095" max="4095" width="13.28515625" style="2313" customWidth="1"/>
    <col min="4096" max="4096" width="35" style="2313" customWidth="1"/>
    <col min="4097" max="4097" width="14.85546875" style="2313" customWidth="1"/>
    <col min="4098" max="4098" width="67.85546875" style="2313" customWidth="1"/>
    <col min="4099" max="4099" width="24.42578125" style="2313" customWidth="1"/>
    <col min="4100" max="4100" width="25.85546875" style="2313" customWidth="1"/>
    <col min="4101" max="4101" width="22.7109375" style="2313" customWidth="1"/>
    <col min="4102" max="4102" width="25.28515625" style="2313" customWidth="1"/>
    <col min="4103" max="4105" width="22.7109375" style="2313" customWidth="1"/>
    <col min="4106" max="4106" width="24.7109375" style="2313" customWidth="1"/>
    <col min="4107" max="4347" width="11.42578125" style="2313" customWidth="1"/>
    <col min="4348" max="4349" width="13.28515625" style="2313"/>
    <col min="4350" max="4350" width="8.7109375" style="2313" customWidth="1"/>
    <col min="4351" max="4351" width="13.28515625" style="2313" customWidth="1"/>
    <col min="4352" max="4352" width="35" style="2313" customWidth="1"/>
    <col min="4353" max="4353" width="14.85546875" style="2313" customWidth="1"/>
    <col min="4354" max="4354" width="67.85546875" style="2313" customWidth="1"/>
    <col min="4355" max="4355" width="24.42578125" style="2313" customWidth="1"/>
    <col min="4356" max="4356" width="25.85546875" style="2313" customWidth="1"/>
    <col min="4357" max="4357" width="22.7109375" style="2313" customWidth="1"/>
    <col min="4358" max="4358" width="25.28515625" style="2313" customWidth="1"/>
    <col min="4359" max="4361" width="22.7109375" style="2313" customWidth="1"/>
    <col min="4362" max="4362" width="24.7109375" style="2313" customWidth="1"/>
    <col min="4363" max="4603" width="11.42578125" style="2313" customWidth="1"/>
    <col min="4604" max="4605" width="13.28515625" style="2313"/>
    <col min="4606" max="4606" width="8.7109375" style="2313" customWidth="1"/>
    <col min="4607" max="4607" width="13.28515625" style="2313" customWidth="1"/>
    <col min="4608" max="4608" width="35" style="2313" customWidth="1"/>
    <col min="4609" max="4609" width="14.85546875" style="2313" customWidth="1"/>
    <col min="4610" max="4610" width="67.85546875" style="2313" customWidth="1"/>
    <col min="4611" max="4611" width="24.42578125" style="2313" customWidth="1"/>
    <col min="4612" max="4612" width="25.85546875" style="2313" customWidth="1"/>
    <col min="4613" max="4613" width="22.7109375" style="2313" customWidth="1"/>
    <col min="4614" max="4614" width="25.28515625" style="2313" customWidth="1"/>
    <col min="4615" max="4617" width="22.7109375" style="2313" customWidth="1"/>
    <col min="4618" max="4618" width="24.7109375" style="2313" customWidth="1"/>
    <col min="4619" max="4859" width="11.42578125" style="2313" customWidth="1"/>
    <col min="4860" max="4861" width="13.28515625" style="2313"/>
    <col min="4862" max="4862" width="8.7109375" style="2313" customWidth="1"/>
    <col min="4863" max="4863" width="13.28515625" style="2313" customWidth="1"/>
    <col min="4864" max="4864" width="35" style="2313" customWidth="1"/>
    <col min="4865" max="4865" width="14.85546875" style="2313" customWidth="1"/>
    <col min="4866" max="4866" width="67.85546875" style="2313" customWidth="1"/>
    <col min="4867" max="4867" width="24.42578125" style="2313" customWidth="1"/>
    <col min="4868" max="4868" width="25.85546875" style="2313" customWidth="1"/>
    <col min="4869" max="4869" width="22.7109375" style="2313" customWidth="1"/>
    <col min="4870" max="4870" width="25.28515625" style="2313" customWidth="1"/>
    <col min="4871" max="4873" width="22.7109375" style="2313" customWidth="1"/>
    <col min="4874" max="4874" width="24.7109375" style="2313" customWidth="1"/>
    <col min="4875" max="5115" width="11.42578125" style="2313" customWidth="1"/>
    <col min="5116" max="5117" width="13.28515625" style="2313"/>
    <col min="5118" max="5118" width="8.7109375" style="2313" customWidth="1"/>
    <col min="5119" max="5119" width="13.28515625" style="2313" customWidth="1"/>
    <col min="5120" max="5120" width="35" style="2313" customWidth="1"/>
    <col min="5121" max="5121" width="14.85546875" style="2313" customWidth="1"/>
    <col min="5122" max="5122" width="67.85546875" style="2313" customWidth="1"/>
    <col min="5123" max="5123" width="24.42578125" style="2313" customWidth="1"/>
    <col min="5124" max="5124" width="25.85546875" style="2313" customWidth="1"/>
    <col min="5125" max="5125" width="22.7109375" style="2313" customWidth="1"/>
    <col min="5126" max="5126" width="25.28515625" style="2313" customWidth="1"/>
    <col min="5127" max="5129" width="22.7109375" style="2313" customWidth="1"/>
    <col min="5130" max="5130" width="24.7109375" style="2313" customWidth="1"/>
    <col min="5131" max="5371" width="11.42578125" style="2313" customWidth="1"/>
    <col min="5372" max="5373" width="13.28515625" style="2313"/>
    <col min="5374" max="5374" width="8.7109375" style="2313" customWidth="1"/>
    <col min="5375" max="5375" width="13.28515625" style="2313" customWidth="1"/>
    <col min="5376" max="5376" width="35" style="2313" customWidth="1"/>
    <col min="5377" max="5377" width="14.85546875" style="2313" customWidth="1"/>
    <col min="5378" max="5378" width="67.85546875" style="2313" customWidth="1"/>
    <col min="5379" max="5379" width="24.42578125" style="2313" customWidth="1"/>
    <col min="5380" max="5380" width="25.85546875" style="2313" customWidth="1"/>
    <col min="5381" max="5381" width="22.7109375" style="2313" customWidth="1"/>
    <col min="5382" max="5382" width="25.28515625" style="2313" customWidth="1"/>
    <col min="5383" max="5385" width="22.7109375" style="2313" customWidth="1"/>
    <col min="5386" max="5386" width="24.7109375" style="2313" customWidth="1"/>
    <col min="5387" max="5627" width="11.42578125" style="2313" customWidth="1"/>
    <col min="5628" max="5629" width="13.28515625" style="2313"/>
    <col min="5630" max="5630" width="8.7109375" style="2313" customWidth="1"/>
    <col min="5631" max="5631" width="13.28515625" style="2313" customWidth="1"/>
    <col min="5632" max="5632" width="35" style="2313" customWidth="1"/>
    <col min="5633" max="5633" width="14.85546875" style="2313" customWidth="1"/>
    <col min="5634" max="5634" width="67.85546875" style="2313" customWidth="1"/>
    <col min="5635" max="5635" width="24.42578125" style="2313" customWidth="1"/>
    <col min="5636" max="5636" width="25.85546875" style="2313" customWidth="1"/>
    <col min="5637" max="5637" width="22.7109375" style="2313" customWidth="1"/>
    <col min="5638" max="5638" width="25.28515625" style="2313" customWidth="1"/>
    <col min="5639" max="5641" width="22.7109375" style="2313" customWidth="1"/>
    <col min="5642" max="5642" width="24.7109375" style="2313" customWidth="1"/>
    <col min="5643" max="5883" width="11.42578125" style="2313" customWidth="1"/>
    <col min="5884" max="5885" width="13.28515625" style="2313"/>
    <col min="5886" max="5886" width="8.7109375" style="2313" customWidth="1"/>
    <col min="5887" max="5887" width="13.28515625" style="2313" customWidth="1"/>
    <col min="5888" max="5888" width="35" style="2313" customWidth="1"/>
    <col min="5889" max="5889" width="14.85546875" style="2313" customWidth="1"/>
    <col min="5890" max="5890" width="67.85546875" style="2313" customWidth="1"/>
    <col min="5891" max="5891" width="24.42578125" style="2313" customWidth="1"/>
    <col min="5892" max="5892" width="25.85546875" style="2313" customWidth="1"/>
    <col min="5893" max="5893" width="22.7109375" style="2313" customWidth="1"/>
    <col min="5894" max="5894" width="25.28515625" style="2313" customWidth="1"/>
    <col min="5895" max="5897" width="22.7109375" style="2313" customWidth="1"/>
    <col min="5898" max="5898" width="24.7109375" style="2313" customWidth="1"/>
    <col min="5899" max="6139" width="11.42578125" style="2313" customWidth="1"/>
    <col min="6140" max="6141" width="13.28515625" style="2313"/>
    <col min="6142" max="6142" width="8.7109375" style="2313" customWidth="1"/>
    <col min="6143" max="6143" width="13.28515625" style="2313" customWidth="1"/>
    <col min="6144" max="6144" width="35" style="2313" customWidth="1"/>
    <col min="6145" max="6145" width="14.85546875" style="2313" customWidth="1"/>
    <col min="6146" max="6146" width="67.85546875" style="2313" customWidth="1"/>
    <col min="6147" max="6147" width="24.42578125" style="2313" customWidth="1"/>
    <col min="6148" max="6148" width="25.85546875" style="2313" customWidth="1"/>
    <col min="6149" max="6149" width="22.7109375" style="2313" customWidth="1"/>
    <col min="6150" max="6150" width="25.28515625" style="2313" customWidth="1"/>
    <col min="6151" max="6153" width="22.7109375" style="2313" customWidth="1"/>
    <col min="6154" max="6154" width="24.7109375" style="2313" customWidth="1"/>
    <col min="6155" max="6395" width="11.42578125" style="2313" customWidth="1"/>
    <col min="6396" max="6397" width="13.28515625" style="2313"/>
    <col min="6398" max="6398" width="8.7109375" style="2313" customWidth="1"/>
    <col min="6399" max="6399" width="13.28515625" style="2313" customWidth="1"/>
    <col min="6400" max="6400" width="35" style="2313" customWidth="1"/>
    <col min="6401" max="6401" width="14.85546875" style="2313" customWidth="1"/>
    <col min="6402" max="6402" width="67.85546875" style="2313" customWidth="1"/>
    <col min="6403" max="6403" width="24.42578125" style="2313" customWidth="1"/>
    <col min="6404" max="6404" width="25.85546875" style="2313" customWidth="1"/>
    <col min="6405" max="6405" width="22.7109375" style="2313" customWidth="1"/>
    <col min="6406" max="6406" width="25.28515625" style="2313" customWidth="1"/>
    <col min="6407" max="6409" width="22.7109375" style="2313" customWidth="1"/>
    <col min="6410" max="6410" width="24.7109375" style="2313" customWidth="1"/>
    <col min="6411" max="6651" width="11.42578125" style="2313" customWidth="1"/>
    <col min="6652" max="6653" width="13.28515625" style="2313"/>
    <col min="6654" max="6654" width="8.7109375" style="2313" customWidth="1"/>
    <col min="6655" max="6655" width="13.28515625" style="2313" customWidth="1"/>
    <col min="6656" max="6656" width="35" style="2313" customWidth="1"/>
    <col min="6657" max="6657" width="14.85546875" style="2313" customWidth="1"/>
    <col min="6658" max="6658" width="67.85546875" style="2313" customWidth="1"/>
    <col min="6659" max="6659" width="24.42578125" style="2313" customWidth="1"/>
    <col min="6660" max="6660" width="25.85546875" style="2313" customWidth="1"/>
    <col min="6661" max="6661" width="22.7109375" style="2313" customWidth="1"/>
    <col min="6662" max="6662" width="25.28515625" style="2313" customWidth="1"/>
    <col min="6663" max="6665" width="22.7109375" style="2313" customWidth="1"/>
    <col min="6666" max="6666" width="24.7109375" style="2313" customWidth="1"/>
    <col min="6667" max="6907" width="11.42578125" style="2313" customWidth="1"/>
    <col min="6908" max="6909" width="13.28515625" style="2313"/>
    <col min="6910" max="6910" width="8.7109375" style="2313" customWidth="1"/>
    <col min="6911" max="6911" width="13.28515625" style="2313" customWidth="1"/>
    <col min="6912" max="6912" width="35" style="2313" customWidth="1"/>
    <col min="6913" max="6913" width="14.85546875" style="2313" customWidth="1"/>
    <col min="6914" max="6914" width="67.85546875" style="2313" customWidth="1"/>
    <col min="6915" max="6915" width="24.42578125" style="2313" customWidth="1"/>
    <col min="6916" max="6916" width="25.85546875" style="2313" customWidth="1"/>
    <col min="6917" max="6917" width="22.7109375" style="2313" customWidth="1"/>
    <col min="6918" max="6918" width="25.28515625" style="2313" customWidth="1"/>
    <col min="6919" max="6921" width="22.7109375" style="2313" customWidth="1"/>
    <col min="6922" max="6922" width="24.7109375" style="2313" customWidth="1"/>
    <col min="6923" max="7163" width="11.42578125" style="2313" customWidth="1"/>
    <col min="7164" max="7165" width="13.28515625" style="2313"/>
    <col min="7166" max="7166" width="8.7109375" style="2313" customWidth="1"/>
    <col min="7167" max="7167" width="13.28515625" style="2313" customWidth="1"/>
    <col min="7168" max="7168" width="35" style="2313" customWidth="1"/>
    <col min="7169" max="7169" width="14.85546875" style="2313" customWidth="1"/>
    <col min="7170" max="7170" width="67.85546875" style="2313" customWidth="1"/>
    <col min="7171" max="7171" width="24.42578125" style="2313" customWidth="1"/>
    <col min="7172" max="7172" width="25.85546875" style="2313" customWidth="1"/>
    <col min="7173" max="7173" width="22.7109375" style="2313" customWidth="1"/>
    <col min="7174" max="7174" width="25.28515625" style="2313" customWidth="1"/>
    <col min="7175" max="7177" width="22.7109375" style="2313" customWidth="1"/>
    <col min="7178" max="7178" width="24.7109375" style="2313" customWidth="1"/>
    <col min="7179" max="7419" width="11.42578125" style="2313" customWidth="1"/>
    <col min="7420" max="7421" width="13.28515625" style="2313"/>
    <col min="7422" max="7422" width="8.7109375" style="2313" customWidth="1"/>
    <col min="7423" max="7423" width="13.28515625" style="2313" customWidth="1"/>
    <col min="7424" max="7424" width="35" style="2313" customWidth="1"/>
    <col min="7425" max="7425" width="14.85546875" style="2313" customWidth="1"/>
    <col min="7426" max="7426" width="67.85546875" style="2313" customWidth="1"/>
    <col min="7427" max="7427" width="24.42578125" style="2313" customWidth="1"/>
    <col min="7428" max="7428" width="25.85546875" style="2313" customWidth="1"/>
    <col min="7429" max="7429" width="22.7109375" style="2313" customWidth="1"/>
    <col min="7430" max="7430" width="25.28515625" style="2313" customWidth="1"/>
    <col min="7431" max="7433" width="22.7109375" style="2313" customWidth="1"/>
    <col min="7434" max="7434" width="24.7109375" style="2313" customWidth="1"/>
    <col min="7435" max="7675" width="11.42578125" style="2313" customWidth="1"/>
    <col min="7676" max="7677" width="13.28515625" style="2313"/>
    <col min="7678" max="7678" width="8.7109375" style="2313" customWidth="1"/>
    <col min="7679" max="7679" width="13.28515625" style="2313" customWidth="1"/>
    <col min="7680" max="7680" width="35" style="2313" customWidth="1"/>
    <col min="7681" max="7681" width="14.85546875" style="2313" customWidth="1"/>
    <col min="7682" max="7682" width="67.85546875" style="2313" customWidth="1"/>
    <col min="7683" max="7683" width="24.42578125" style="2313" customWidth="1"/>
    <col min="7684" max="7684" width="25.85546875" style="2313" customWidth="1"/>
    <col min="7685" max="7685" width="22.7109375" style="2313" customWidth="1"/>
    <col min="7686" max="7686" width="25.28515625" style="2313" customWidth="1"/>
    <col min="7687" max="7689" width="22.7109375" style="2313" customWidth="1"/>
    <col min="7690" max="7690" width="24.7109375" style="2313" customWidth="1"/>
    <col min="7691" max="7931" width="11.42578125" style="2313" customWidth="1"/>
    <col min="7932" max="7933" width="13.28515625" style="2313"/>
    <col min="7934" max="7934" width="8.7109375" style="2313" customWidth="1"/>
    <col min="7935" max="7935" width="13.28515625" style="2313" customWidth="1"/>
    <col min="7936" max="7936" width="35" style="2313" customWidth="1"/>
    <col min="7937" max="7937" width="14.85546875" style="2313" customWidth="1"/>
    <col min="7938" max="7938" width="67.85546875" style="2313" customWidth="1"/>
    <col min="7939" max="7939" width="24.42578125" style="2313" customWidth="1"/>
    <col min="7940" max="7940" width="25.85546875" style="2313" customWidth="1"/>
    <col min="7941" max="7941" width="22.7109375" style="2313" customWidth="1"/>
    <col min="7942" max="7942" width="25.28515625" style="2313" customWidth="1"/>
    <col min="7943" max="7945" width="22.7109375" style="2313" customWidth="1"/>
    <col min="7946" max="7946" width="24.7109375" style="2313" customWidth="1"/>
    <col min="7947" max="8187" width="11.42578125" style="2313" customWidth="1"/>
    <col min="8188" max="8189" width="13.28515625" style="2313"/>
    <col min="8190" max="8190" width="8.7109375" style="2313" customWidth="1"/>
    <col min="8191" max="8191" width="13.28515625" style="2313" customWidth="1"/>
    <col min="8192" max="8192" width="35" style="2313" customWidth="1"/>
    <col min="8193" max="8193" width="14.85546875" style="2313" customWidth="1"/>
    <col min="8194" max="8194" width="67.85546875" style="2313" customWidth="1"/>
    <col min="8195" max="8195" width="24.42578125" style="2313" customWidth="1"/>
    <col min="8196" max="8196" width="25.85546875" style="2313" customWidth="1"/>
    <col min="8197" max="8197" width="22.7109375" style="2313" customWidth="1"/>
    <col min="8198" max="8198" width="25.28515625" style="2313" customWidth="1"/>
    <col min="8199" max="8201" width="22.7109375" style="2313" customWidth="1"/>
    <col min="8202" max="8202" width="24.7109375" style="2313" customWidth="1"/>
    <col min="8203" max="8443" width="11.42578125" style="2313" customWidth="1"/>
    <col min="8444" max="8445" width="13.28515625" style="2313"/>
    <col min="8446" max="8446" width="8.7109375" style="2313" customWidth="1"/>
    <col min="8447" max="8447" width="13.28515625" style="2313" customWidth="1"/>
    <col min="8448" max="8448" width="35" style="2313" customWidth="1"/>
    <col min="8449" max="8449" width="14.85546875" style="2313" customWidth="1"/>
    <col min="8450" max="8450" width="67.85546875" style="2313" customWidth="1"/>
    <col min="8451" max="8451" width="24.42578125" style="2313" customWidth="1"/>
    <col min="8452" max="8452" width="25.85546875" style="2313" customWidth="1"/>
    <col min="8453" max="8453" width="22.7109375" style="2313" customWidth="1"/>
    <col min="8454" max="8454" width="25.28515625" style="2313" customWidth="1"/>
    <col min="8455" max="8457" width="22.7109375" style="2313" customWidth="1"/>
    <col min="8458" max="8458" width="24.7109375" style="2313" customWidth="1"/>
    <col min="8459" max="8699" width="11.42578125" style="2313" customWidth="1"/>
    <col min="8700" max="8701" width="13.28515625" style="2313"/>
    <col min="8702" max="8702" width="8.7109375" style="2313" customWidth="1"/>
    <col min="8703" max="8703" width="13.28515625" style="2313" customWidth="1"/>
    <col min="8704" max="8704" width="35" style="2313" customWidth="1"/>
    <col min="8705" max="8705" width="14.85546875" style="2313" customWidth="1"/>
    <col min="8706" max="8706" width="67.85546875" style="2313" customWidth="1"/>
    <col min="8707" max="8707" width="24.42578125" style="2313" customWidth="1"/>
    <col min="8708" max="8708" width="25.85546875" style="2313" customWidth="1"/>
    <col min="8709" max="8709" width="22.7109375" style="2313" customWidth="1"/>
    <col min="8710" max="8710" width="25.28515625" style="2313" customWidth="1"/>
    <col min="8711" max="8713" width="22.7109375" style="2313" customWidth="1"/>
    <col min="8714" max="8714" width="24.7109375" style="2313" customWidth="1"/>
    <col min="8715" max="8955" width="11.42578125" style="2313" customWidth="1"/>
    <col min="8956" max="8957" width="13.28515625" style="2313"/>
    <col min="8958" max="8958" width="8.7109375" style="2313" customWidth="1"/>
    <col min="8959" max="8959" width="13.28515625" style="2313" customWidth="1"/>
    <col min="8960" max="8960" width="35" style="2313" customWidth="1"/>
    <col min="8961" max="8961" width="14.85546875" style="2313" customWidth="1"/>
    <col min="8962" max="8962" width="67.85546875" style="2313" customWidth="1"/>
    <col min="8963" max="8963" width="24.42578125" style="2313" customWidth="1"/>
    <col min="8964" max="8964" width="25.85546875" style="2313" customWidth="1"/>
    <col min="8965" max="8965" width="22.7109375" style="2313" customWidth="1"/>
    <col min="8966" max="8966" width="25.28515625" style="2313" customWidth="1"/>
    <col min="8967" max="8969" width="22.7109375" style="2313" customWidth="1"/>
    <col min="8970" max="8970" width="24.7109375" style="2313" customWidth="1"/>
    <col min="8971" max="9211" width="11.42578125" style="2313" customWidth="1"/>
    <col min="9212" max="9213" width="13.28515625" style="2313"/>
    <col min="9214" max="9214" width="8.7109375" style="2313" customWidth="1"/>
    <col min="9215" max="9215" width="13.28515625" style="2313" customWidth="1"/>
    <col min="9216" max="9216" width="35" style="2313" customWidth="1"/>
    <col min="9217" max="9217" width="14.85546875" style="2313" customWidth="1"/>
    <col min="9218" max="9218" width="67.85546875" style="2313" customWidth="1"/>
    <col min="9219" max="9219" width="24.42578125" style="2313" customWidth="1"/>
    <col min="9220" max="9220" width="25.85546875" style="2313" customWidth="1"/>
    <col min="9221" max="9221" width="22.7109375" style="2313" customWidth="1"/>
    <col min="9222" max="9222" width="25.28515625" style="2313" customWidth="1"/>
    <col min="9223" max="9225" width="22.7109375" style="2313" customWidth="1"/>
    <col min="9226" max="9226" width="24.7109375" style="2313" customWidth="1"/>
    <col min="9227" max="9467" width="11.42578125" style="2313" customWidth="1"/>
    <col min="9468" max="9469" width="13.28515625" style="2313"/>
    <col min="9470" max="9470" width="8.7109375" style="2313" customWidth="1"/>
    <col min="9471" max="9471" width="13.28515625" style="2313" customWidth="1"/>
    <col min="9472" max="9472" width="35" style="2313" customWidth="1"/>
    <col min="9473" max="9473" width="14.85546875" style="2313" customWidth="1"/>
    <col min="9474" max="9474" width="67.85546875" style="2313" customWidth="1"/>
    <col min="9475" max="9475" width="24.42578125" style="2313" customWidth="1"/>
    <col min="9476" max="9476" width="25.85546875" style="2313" customWidth="1"/>
    <col min="9477" max="9477" width="22.7109375" style="2313" customWidth="1"/>
    <col min="9478" max="9478" width="25.28515625" style="2313" customWidth="1"/>
    <col min="9479" max="9481" width="22.7109375" style="2313" customWidth="1"/>
    <col min="9482" max="9482" width="24.7109375" style="2313" customWidth="1"/>
    <col min="9483" max="9723" width="11.42578125" style="2313" customWidth="1"/>
    <col min="9724" max="9725" width="13.28515625" style="2313"/>
    <col min="9726" max="9726" width="8.7109375" style="2313" customWidth="1"/>
    <col min="9727" max="9727" width="13.28515625" style="2313" customWidth="1"/>
    <col min="9728" max="9728" width="35" style="2313" customWidth="1"/>
    <col min="9729" max="9729" width="14.85546875" style="2313" customWidth="1"/>
    <col min="9730" max="9730" width="67.85546875" style="2313" customWidth="1"/>
    <col min="9731" max="9731" width="24.42578125" style="2313" customWidth="1"/>
    <col min="9732" max="9732" width="25.85546875" style="2313" customWidth="1"/>
    <col min="9733" max="9733" width="22.7109375" style="2313" customWidth="1"/>
    <col min="9734" max="9734" width="25.28515625" style="2313" customWidth="1"/>
    <col min="9735" max="9737" width="22.7109375" style="2313" customWidth="1"/>
    <col min="9738" max="9738" width="24.7109375" style="2313" customWidth="1"/>
    <col min="9739" max="9979" width="11.42578125" style="2313" customWidth="1"/>
    <col min="9980" max="9981" width="13.28515625" style="2313"/>
    <col min="9982" max="9982" width="8.7109375" style="2313" customWidth="1"/>
    <col min="9983" max="9983" width="13.28515625" style="2313" customWidth="1"/>
    <col min="9984" max="9984" width="35" style="2313" customWidth="1"/>
    <col min="9985" max="9985" width="14.85546875" style="2313" customWidth="1"/>
    <col min="9986" max="9986" width="67.85546875" style="2313" customWidth="1"/>
    <col min="9987" max="9987" width="24.42578125" style="2313" customWidth="1"/>
    <col min="9988" max="9988" width="25.85546875" style="2313" customWidth="1"/>
    <col min="9989" max="9989" width="22.7109375" style="2313" customWidth="1"/>
    <col min="9990" max="9990" width="25.28515625" style="2313" customWidth="1"/>
    <col min="9991" max="9993" width="22.7109375" style="2313" customWidth="1"/>
    <col min="9994" max="9994" width="24.7109375" style="2313" customWidth="1"/>
    <col min="9995" max="10235" width="11.42578125" style="2313" customWidth="1"/>
    <col min="10236" max="10237" width="13.28515625" style="2313"/>
    <col min="10238" max="10238" width="8.7109375" style="2313" customWidth="1"/>
    <col min="10239" max="10239" width="13.28515625" style="2313" customWidth="1"/>
    <col min="10240" max="10240" width="35" style="2313" customWidth="1"/>
    <col min="10241" max="10241" width="14.85546875" style="2313" customWidth="1"/>
    <col min="10242" max="10242" width="67.85546875" style="2313" customWidth="1"/>
    <col min="10243" max="10243" width="24.42578125" style="2313" customWidth="1"/>
    <col min="10244" max="10244" width="25.85546875" style="2313" customWidth="1"/>
    <col min="10245" max="10245" width="22.7109375" style="2313" customWidth="1"/>
    <col min="10246" max="10246" width="25.28515625" style="2313" customWidth="1"/>
    <col min="10247" max="10249" width="22.7109375" style="2313" customWidth="1"/>
    <col min="10250" max="10250" width="24.7109375" style="2313" customWidth="1"/>
    <col min="10251" max="10491" width="11.42578125" style="2313" customWidth="1"/>
    <col min="10492" max="10493" width="13.28515625" style="2313"/>
    <col min="10494" max="10494" width="8.7109375" style="2313" customWidth="1"/>
    <col min="10495" max="10495" width="13.28515625" style="2313" customWidth="1"/>
    <col min="10496" max="10496" width="35" style="2313" customWidth="1"/>
    <col min="10497" max="10497" width="14.85546875" style="2313" customWidth="1"/>
    <col min="10498" max="10498" width="67.85546875" style="2313" customWidth="1"/>
    <col min="10499" max="10499" width="24.42578125" style="2313" customWidth="1"/>
    <col min="10500" max="10500" width="25.85546875" style="2313" customWidth="1"/>
    <col min="10501" max="10501" width="22.7109375" style="2313" customWidth="1"/>
    <col min="10502" max="10502" width="25.28515625" style="2313" customWidth="1"/>
    <col min="10503" max="10505" width="22.7109375" style="2313" customWidth="1"/>
    <col min="10506" max="10506" width="24.7109375" style="2313" customWidth="1"/>
    <col min="10507" max="10747" width="11.42578125" style="2313" customWidth="1"/>
    <col min="10748" max="10749" width="13.28515625" style="2313"/>
    <col min="10750" max="10750" width="8.7109375" style="2313" customWidth="1"/>
    <col min="10751" max="10751" width="13.28515625" style="2313" customWidth="1"/>
    <col min="10752" max="10752" width="35" style="2313" customWidth="1"/>
    <col min="10753" max="10753" width="14.85546875" style="2313" customWidth="1"/>
    <col min="10754" max="10754" width="67.85546875" style="2313" customWidth="1"/>
    <col min="10755" max="10755" width="24.42578125" style="2313" customWidth="1"/>
    <col min="10756" max="10756" width="25.85546875" style="2313" customWidth="1"/>
    <col min="10757" max="10757" width="22.7109375" style="2313" customWidth="1"/>
    <col min="10758" max="10758" width="25.28515625" style="2313" customWidth="1"/>
    <col min="10759" max="10761" width="22.7109375" style="2313" customWidth="1"/>
    <col min="10762" max="10762" width="24.7109375" style="2313" customWidth="1"/>
    <col min="10763" max="11003" width="11.42578125" style="2313" customWidth="1"/>
    <col min="11004" max="11005" width="13.28515625" style="2313"/>
    <col min="11006" max="11006" width="8.7109375" style="2313" customWidth="1"/>
    <col min="11007" max="11007" width="13.28515625" style="2313" customWidth="1"/>
    <col min="11008" max="11008" width="35" style="2313" customWidth="1"/>
    <col min="11009" max="11009" width="14.85546875" style="2313" customWidth="1"/>
    <col min="11010" max="11010" width="67.85546875" style="2313" customWidth="1"/>
    <col min="11011" max="11011" width="24.42578125" style="2313" customWidth="1"/>
    <col min="11012" max="11012" width="25.85546875" style="2313" customWidth="1"/>
    <col min="11013" max="11013" width="22.7109375" style="2313" customWidth="1"/>
    <col min="11014" max="11014" width="25.28515625" style="2313" customWidth="1"/>
    <col min="11015" max="11017" width="22.7109375" style="2313" customWidth="1"/>
    <col min="11018" max="11018" width="24.7109375" style="2313" customWidth="1"/>
    <col min="11019" max="11259" width="11.42578125" style="2313" customWidth="1"/>
    <col min="11260" max="11261" width="13.28515625" style="2313"/>
    <col min="11262" max="11262" width="8.7109375" style="2313" customWidth="1"/>
    <col min="11263" max="11263" width="13.28515625" style="2313" customWidth="1"/>
    <col min="11264" max="11264" width="35" style="2313" customWidth="1"/>
    <col min="11265" max="11265" width="14.85546875" style="2313" customWidth="1"/>
    <col min="11266" max="11266" width="67.85546875" style="2313" customWidth="1"/>
    <col min="11267" max="11267" width="24.42578125" style="2313" customWidth="1"/>
    <col min="11268" max="11268" width="25.85546875" style="2313" customWidth="1"/>
    <col min="11269" max="11269" width="22.7109375" style="2313" customWidth="1"/>
    <col min="11270" max="11270" width="25.28515625" style="2313" customWidth="1"/>
    <col min="11271" max="11273" width="22.7109375" style="2313" customWidth="1"/>
    <col min="11274" max="11274" width="24.7109375" style="2313" customWidth="1"/>
    <col min="11275" max="11515" width="11.42578125" style="2313" customWidth="1"/>
    <col min="11516" max="11517" width="13.28515625" style="2313"/>
    <col min="11518" max="11518" width="8.7109375" style="2313" customWidth="1"/>
    <col min="11519" max="11519" width="13.28515625" style="2313" customWidth="1"/>
    <col min="11520" max="11520" width="35" style="2313" customWidth="1"/>
    <col min="11521" max="11521" width="14.85546875" style="2313" customWidth="1"/>
    <col min="11522" max="11522" width="67.85546875" style="2313" customWidth="1"/>
    <col min="11523" max="11523" width="24.42578125" style="2313" customWidth="1"/>
    <col min="11524" max="11524" width="25.85546875" style="2313" customWidth="1"/>
    <col min="11525" max="11525" width="22.7109375" style="2313" customWidth="1"/>
    <col min="11526" max="11526" width="25.28515625" style="2313" customWidth="1"/>
    <col min="11527" max="11529" width="22.7109375" style="2313" customWidth="1"/>
    <col min="11530" max="11530" width="24.7109375" style="2313" customWidth="1"/>
    <col min="11531" max="11771" width="11.42578125" style="2313" customWidth="1"/>
    <col min="11772" max="11773" width="13.28515625" style="2313"/>
    <col min="11774" max="11774" width="8.7109375" style="2313" customWidth="1"/>
    <col min="11775" max="11775" width="13.28515625" style="2313" customWidth="1"/>
    <col min="11776" max="11776" width="35" style="2313" customWidth="1"/>
    <col min="11777" max="11777" width="14.85546875" style="2313" customWidth="1"/>
    <col min="11778" max="11778" width="67.85546875" style="2313" customWidth="1"/>
    <col min="11779" max="11779" width="24.42578125" style="2313" customWidth="1"/>
    <col min="11780" max="11780" width="25.85546875" style="2313" customWidth="1"/>
    <col min="11781" max="11781" width="22.7109375" style="2313" customWidth="1"/>
    <col min="11782" max="11782" width="25.28515625" style="2313" customWidth="1"/>
    <col min="11783" max="11785" width="22.7109375" style="2313" customWidth="1"/>
    <col min="11786" max="11786" width="24.7109375" style="2313" customWidth="1"/>
    <col min="11787" max="12027" width="11.42578125" style="2313" customWidth="1"/>
    <col min="12028" max="12029" width="13.28515625" style="2313"/>
    <col min="12030" max="12030" width="8.7109375" style="2313" customWidth="1"/>
    <col min="12031" max="12031" width="13.28515625" style="2313" customWidth="1"/>
    <col min="12032" max="12032" width="35" style="2313" customWidth="1"/>
    <col min="12033" max="12033" width="14.85546875" style="2313" customWidth="1"/>
    <col min="12034" max="12034" width="67.85546875" style="2313" customWidth="1"/>
    <col min="12035" max="12035" width="24.42578125" style="2313" customWidth="1"/>
    <col min="12036" max="12036" width="25.85546875" style="2313" customWidth="1"/>
    <col min="12037" max="12037" width="22.7109375" style="2313" customWidth="1"/>
    <col min="12038" max="12038" width="25.28515625" style="2313" customWidth="1"/>
    <col min="12039" max="12041" width="22.7109375" style="2313" customWidth="1"/>
    <col min="12042" max="12042" width="24.7109375" style="2313" customWidth="1"/>
    <col min="12043" max="12283" width="11.42578125" style="2313" customWidth="1"/>
    <col min="12284" max="12285" width="13.28515625" style="2313"/>
    <col min="12286" max="12286" width="8.7109375" style="2313" customWidth="1"/>
    <col min="12287" max="12287" width="13.28515625" style="2313" customWidth="1"/>
    <col min="12288" max="12288" width="35" style="2313" customWidth="1"/>
    <col min="12289" max="12289" width="14.85546875" style="2313" customWidth="1"/>
    <col min="12290" max="12290" width="67.85546875" style="2313" customWidth="1"/>
    <col min="12291" max="12291" width="24.42578125" style="2313" customWidth="1"/>
    <col min="12292" max="12292" width="25.85546875" style="2313" customWidth="1"/>
    <col min="12293" max="12293" width="22.7109375" style="2313" customWidth="1"/>
    <col min="12294" max="12294" width="25.28515625" style="2313" customWidth="1"/>
    <col min="12295" max="12297" width="22.7109375" style="2313" customWidth="1"/>
    <col min="12298" max="12298" width="24.7109375" style="2313" customWidth="1"/>
    <col min="12299" max="12539" width="11.42578125" style="2313" customWidth="1"/>
    <col min="12540" max="12541" width="13.28515625" style="2313"/>
    <col min="12542" max="12542" width="8.7109375" style="2313" customWidth="1"/>
    <col min="12543" max="12543" width="13.28515625" style="2313" customWidth="1"/>
    <col min="12544" max="12544" width="35" style="2313" customWidth="1"/>
    <col min="12545" max="12545" width="14.85546875" style="2313" customWidth="1"/>
    <col min="12546" max="12546" width="67.85546875" style="2313" customWidth="1"/>
    <col min="12547" max="12547" width="24.42578125" style="2313" customWidth="1"/>
    <col min="12548" max="12548" width="25.85546875" style="2313" customWidth="1"/>
    <col min="12549" max="12549" width="22.7109375" style="2313" customWidth="1"/>
    <col min="12550" max="12550" width="25.28515625" style="2313" customWidth="1"/>
    <col min="12551" max="12553" width="22.7109375" style="2313" customWidth="1"/>
    <col min="12554" max="12554" width="24.7109375" style="2313" customWidth="1"/>
    <col min="12555" max="12795" width="11.42578125" style="2313" customWidth="1"/>
    <col min="12796" max="12797" width="13.28515625" style="2313"/>
    <col min="12798" max="12798" width="8.7109375" style="2313" customWidth="1"/>
    <col min="12799" max="12799" width="13.28515625" style="2313" customWidth="1"/>
    <col min="12800" max="12800" width="35" style="2313" customWidth="1"/>
    <col min="12801" max="12801" width="14.85546875" style="2313" customWidth="1"/>
    <col min="12802" max="12802" width="67.85546875" style="2313" customWidth="1"/>
    <col min="12803" max="12803" width="24.42578125" style="2313" customWidth="1"/>
    <col min="12804" max="12804" width="25.85546875" style="2313" customWidth="1"/>
    <col min="12805" max="12805" width="22.7109375" style="2313" customWidth="1"/>
    <col min="12806" max="12806" width="25.28515625" style="2313" customWidth="1"/>
    <col min="12807" max="12809" width="22.7109375" style="2313" customWidth="1"/>
    <col min="12810" max="12810" width="24.7109375" style="2313" customWidth="1"/>
    <col min="12811" max="13051" width="11.42578125" style="2313" customWidth="1"/>
    <col min="13052" max="13053" width="13.28515625" style="2313"/>
    <col min="13054" max="13054" width="8.7109375" style="2313" customWidth="1"/>
    <col min="13055" max="13055" width="13.28515625" style="2313" customWidth="1"/>
    <col min="13056" max="13056" width="35" style="2313" customWidth="1"/>
    <col min="13057" max="13057" width="14.85546875" style="2313" customWidth="1"/>
    <col min="13058" max="13058" width="67.85546875" style="2313" customWidth="1"/>
    <col min="13059" max="13059" width="24.42578125" style="2313" customWidth="1"/>
    <col min="13060" max="13060" width="25.85546875" style="2313" customWidth="1"/>
    <col min="13061" max="13061" width="22.7109375" style="2313" customWidth="1"/>
    <col min="13062" max="13062" width="25.28515625" style="2313" customWidth="1"/>
    <col min="13063" max="13065" width="22.7109375" style="2313" customWidth="1"/>
    <col min="13066" max="13066" width="24.7109375" style="2313" customWidth="1"/>
    <col min="13067" max="13307" width="11.42578125" style="2313" customWidth="1"/>
    <col min="13308" max="13309" width="13.28515625" style="2313"/>
    <col min="13310" max="13310" width="8.7109375" style="2313" customWidth="1"/>
    <col min="13311" max="13311" width="13.28515625" style="2313" customWidth="1"/>
    <col min="13312" max="13312" width="35" style="2313" customWidth="1"/>
    <col min="13313" max="13313" width="14.85546875" style="2313" customWidth="1"/>
    <col min="13314" max="13314" width="67.85546875" style="2313" customWidth="1"/>
    <col min="13315" max="13315" width="24.42578125" style="2313" customWidth="1"/>
    <col min="13316" max="13316" width="25.85546875" style="2313" customWidth="1"/>
    <col min="13317" max="13317" width="22.7109375" style="2313" customWidth="1"/>
    <col min="13318" max="13318" width="25.28515625" style="2313" customWidth="1"/>
    <col min="13319" max="13321" width="22.7109375" style="2313" customWidth="1"/>
    <col min="13322" max="13322" width="24.7109375" style="2313" customWidth="1"/>
    <col min="13323" max="13563" width="11.42578125" style="2313" customWidth="1"/>
    <col min="13564" max="13565" width="13.28515625" style="2313"/>
    <col min="13566" max="13566" width="8.7109375" style="2313" customWidth="1"/>
    <col min="13567" max="13567" width="13.28515625" style="2313" customWidth="1"/>
    <col min="13568" max="13568" width="35" style="2313" customWidth="1"/>
    <col min="13569" max="13569" width="14.85546875" style="2313" customWidth="1"/>
    <col min="13570" max="13570" width="67.85546875" style="2313" customWidth="1"/>
    <col min="13571" max="13571" width="24.42578125" style="2313" customWidth="1"/>
    <col min="13572" max="13572" width="25.85546875" style="2313" customWidth="1"/>
    <col min="13573" max="13573" width="22.7109375" style="2313" customWidth="1"/>
    <col min="13574" max="13574" width="25.28515625" style="2313" customWidth="1"/>
    <col min="13575" max="13577" width="22.7109375" style="2313" customWidth="1"/>
    <col min="13578" max="13578" width="24.7109375" style="2313" customWidth="1"/>
    <col min="13579" max="13819" width="11.42578125" style="2313" customWidth="1"/>
    <col min="13820" max="13821" width="13.28515625" style="2313"/>
    <col min="13822" max="13822" width="8.7109375" style="2313" customWidth="1"/>
    <col min="13823" max="13823" width="13.28515625" style="2313" customWidth="1"/>
    <col min="13824" max="13824" width="35" style="2313" customWidth="1"/>
    <col min="13825" max="13825" width="14.85546875" style="2313" customWidth="1"/>
    <col min="13826" max="13826" width="67.85546875" style="2313" customWidth="1"/>
    <col min="13827" max="13827" width="24.42578125" style="2313" customWidth="1"/>
    <col min="13828" max="13828" width="25.85546875" style="2313" customWidth="1"/>
    <col min="13829" max="13829" width="22.7109375" style="2313" customWidth="1"/>
    <col min="13830" max="13830" width="25.28515625" style="2313" customWidth="1"/>
    <col min="13831" max="13833" width="22.7109375" style="2313" customWidth="1"/>
    <col min="13834" max="13834" width="24.7109375" style="2313" customWidth="1"/>
    <col min="13835" max="14075" width="11.42578125" style="2313" customWidth="1"/>
    <col min="14076" max="14077" width="13.28515625" style="2313"/>
    <col min="14078" max="14078" width="8.7109375" style="2313" customWidth="1"/>
    <col min="14079" max="14079" width="13.28515625" style="2313" customWidth="1"/>
    <col min="14080" max="14080" width="35" style="2313" customWidth="1"/>
    <col min="14081" max="14081" width="14.85546875" style="2313" customWidth="1"/>
    <col min="14082" max="14082" width="67.85546875" style="2313" customWidth="1"/>
    <col min="14083" max="14083" width="24.42578125" style="2313" customWidth="1"/>
    <col min="14084" max="14084" width="25.85546875" style="2313" customWidth="1"/>
    <col min="14085" max="14085" width="22.7109375" style="2313" customWidth="1"/>
    <col min="14086" max="14086" width="25.28515625" style="2313" customWidth="1"/>
    <col min="14087" max="14089" width="22.7109375" style="2313" customWidth="1"/>
    <col min="14090" max="14090" width="24.7109375" style="2313" customWidth="1"/>
    <col min="14091" max="14331" width="11.42578125" style="2313" customWidth="1"/>
    <col min="14332" max="14333" width="13.28515625" style="2313"/>
    <col min="14334" max="14334" width="8.7109375" style="2313" customWidth="1"/>
    <col min="14335" max="14335" width="13.28515625" style="2313" customWidth="1"/>
    <col min="14336" max="14336" width="35" style="2313" customWidth="1"/>
    <col min="14337" max="14337" width="14.85546875" style="2313" customWidth="1"/>
    <col min="14338" max="14338" width="67.85546875" style="2313" customWidth="1"/>
    <col min="14339" max="14339" width="24.42578125" style="2313" customWidth="1"/>
    <col min="14340" max="14340" width="25.85546875" style="2313" customWidth="1"/>
    <col min="14341" max="14341" width="22.7109375" style="2313" customWidth="1"/>
    <col min="14342" max="14342" width="25.28515625" style="2313" customWidth="1"/>
    <col min="14343" max="14345" width="22.7109375" style="2313" customWidth="1"/>
    <col min="14346" max="14346" width="24.7109375" style="2313" customWidth="1"/>
    <col min="14347" max="14587" width="11.42578125" style="2313" customWidth="1"/>
    <col min="14588" max="14589" width="13.28515625" style="2313"/>
    <col min="14590" max="14590" width="8.7109375" style="2313" customWidth="1"/>
    <col min="14591" max="14591" width="13.28515625" style="2313" customWidth="1"/>
    <col min="14592" max="14592" width="35" style="2313" customWidth="1"/>
    <col min="14593" max="14593" width="14.85546875" style="2313" customWidth="1"/>
    <col min="14594" max="14594" width="67.85546875" style="2313" customWidth="1"/>
    <col min="14595" max="14595" width="24.42578125" style="2313" customWidth="1"/>
    <col min="14596" max="14596" width="25.85546875" style="2313" customWidth="1"/>
    <col min="14597" max="14597" width="22.7109375" style="2313" customWidth="1"/>
    <col min="14598" max="14598" width="25.28515625" style="2313" customWidth="1"/>
    <col min="14599" max="14601" width="22.7109375" style="2313" customWidth="1"/>
    <col min="14602" max="14602" width="24.7109375" style="2313" customWidth="1"/>
    <col min="14603" max="14843" width="11.42578125" style="2313" customWidth="1"/>
    <col min="14844" max="14845" width="13.28515625" style="2313"/>
    <col min="14846" max="14846" width="8.7109375" style="2313" customWidth="1"/>
    <col min="14847" max="14847" width="13.28515625" style="2313" customWidth="1"/>
    <col min="14848" max="14848" width="35" style="2313" customWidth="1"/>
    <col min="14849" max="14849" width="14.85546875" style="2313" customWidth="1"/>
    <col min="14850" max="14850" width="67.85546875" style="2313" customWidth="1"/>
    <col min="14851" max="14851" width="24.42578125" style="2313" customWidth="1"/>
    <col min="14852" max="14852" width="25.85546875" style="2313" customWidth="1"/>
    <col min="14853" max="14853" width="22.7109375" style="2313" customWidth="1"/>
    <col min="14854" max="14854" width="25.28515625" style="2313" customWidth="1"/>
    <col min="14855" max="14857" width="22.7109375" style="2313" customWidth="1"/>
    <col min="14858" max="14858" width="24.7109375" style="2313" customWidth="1"/>
    <col min="14859" max="15099" width="11.42578125" style="2313" customWidth="1"/>
    <col min="15100" max="15101" width="13.28515625" style="2313"/>
    <col min="15102" max="15102" width="8.7109375" style="2313" customWidth="1"/>
    <col min="15103" max="15103" width="13.28515625" style="2313" customWidth="1"/>
    <col min="15104" max="15104" width="35" style="2313" customWidth="1"/>
    <col min="15105" max="15105" width="14.85546875" style="2313" customWidth="1"/>
    <col min="15106" max="15106" width="67.85546875" style="2313" customWidth="1"/>
    <col min="15107" max="15107" width="24.42578125" style="2313" customWidth="1"/>
    <col min="15108" max="15108" width="25.85546875" style="2313" customWidth="1"/>
    <col min="15109" max="15109" width="22.7109375" style="2313" customWidth="1"/>
    <col min="15110" max="15110" width="25.28515625" style="2313" customWidth="1"/>
    <col min="15111" max="15113" width="22.7109375" style="2313" customWidth="1"/>
    <col min="15114" max="15114" width="24.7109375" style="2313" customWidth="1"/>
    <col min="15115" max="15355" width="11.42578125" style="2313" customWidth="1"/>
    <col min="15356" max="15357" width="13.28515625" style="2313"/>
    <col min="15358" max="15358" width="8.7109375" style="2313" customWidth="1"/>
    <col min="15359" max="15359" width="13.28515625" style="2313" customWidth="1"/>
    <col min="15360" max="15360" width="35" style="2313" customWidth="1"/>
    <col min="15361" max="15361" width="14.85546875" style="2313" customWidth="1"/>
    <col min="15362" max="15362" width="67.85546875" style="2313" customWidth="1"/>
    <col min="15363" max="15363" width="24.42578125" style="2313" customWidth="1"/>
    <col min="15364" max="15364" width="25.85546875" style="2313" customWidth="1"/>
    <col min="15365" max="15365" width="22.7109375" style="2313" customWidth="1"/>
    <col min="15366" max="15366" width="25.28515625" style="2313" customWidth="1"/>
    <col min="15367" max="15369" width="22.7109375" style="2313" customWidth="1"/>
    <col min="15370" max="15370" width="24.7109375" style="2313" customWidth="1"/>
    <col min="15371" max="15611" width="11.42578125" style="2313" customWidth="1"/>
    <col min="15612" max="15613" width="13.28515625" style="2313"/>
    <col min="15614" max="15614" width="8.7109375" style="2313" customWidth="1"/>
    <col min="15615" max="15615" width="13.28515625" style="2313" customWidth="1"/>
    <col min="15616" max="15616" width="35" style="2313" customWidth="1"/>
    <col min="15617" max="15617" width="14.85546875" style="2313" customWidth="1"/>
    <col min="15618" max="15618" width="67.85546875" style="2313" customWidth="1"/>
    <col min="15619" max="15619" width="24.42578125" style="2313" customWidth="1"/>
    <col min="15620" max="15620" width="25.85546875" style="2313" customWidth="1"/>
    <col min="15621" max="15621" width="22.7109375" style="2313" customWidth="1"/>
    <col min="15622" max="15622" width="25.28515625" style="2313" customWidth="1"/>
    <col min="15623" max="15625" width="22.7109375" style="2313" customWidth="1"/>
    <col min="15626" max="15626" width="24.7109375" style="2313" customWidth="1"/>
    <col min="15627" max="15867" width="11.42578125" style="2313" customWidth="1"/>
    <col min="15868" max="15869" width="13.28515625" style="2313"/>
    <col min="15870" max="15870" width="8.7109375" style="2313" customWidth="1"/>
    <col min="15871" max="15871" width="13.28515625" style="2313" customWidth="1"/>
    <col min="15872" max="15872" width="35" style="2313" customWidth="1"/>
    <col min="15873" max="15873" width="14.85546875" style="2313" customWidth="1"/>
    <col min="15874" max="15874" width="67.85546875" style="2313" customWidth="1"/>
    <col min="15875" max="15875" width="24.42578125" style="2313" customWidth="1"/>
    <col min="15876" max="15876" width="25.85546875" style="2313" customWidth="1"/>
    <col min="15877" max="15877" width="22.7109375" style="2313" customWidth="1"/>
    <col min="15878" max="15878" width="25.28515625" style="2313" customWidth="1"/>
    <col min="15879" max="15881" width="22.7109375" style="2313" customWidth="1"/>
    <col min="15882" max="15882" width="24.7109375" style="2313" customWidth="1"/>
    <col min="15883" max="16123" width="11.42578125" style="2313" customWidth="1"/>
    <col min="16124" max="16125" width="13.28515625" style="2313"/>
    <col min="16126" max="16126" width="8.7109375" style="2313" customWidth="1"/>
    <col min="16127" max="16127" width="13.28515625" style="2313" customWidth="1"/>
    <col min="16128" max="16128" width="35" style="2313" customWidth="1"/>
    <col min="16129" max="16129" width="14.85546875" style="2313" customWidth="1"/>
    <col min="16130" max="16130" width="67.85546875" style="2313" customWidth="1"/>
    <col min="16131" max="16131" width="24.42578125" style="2313" customWidth="1"/>
    <col min="16132" max="16132" width="25.85546875" style="2313" customWidth="1"/>
    <col min="16133" max="16133" width="22.7109375" style="2313" customWidth="1"/>
    <col min="16134" max="16134" width="25.28515625" style="2313" customWidth="1"/>
    <col min="16135" max="16137" width="22.7109375" style="2313" customWidth="1"/>
    <col min="16138" max="16138" width="24.7109375" style="2313" customWidth="1"/>
    <col min="16139" max="16379" width="11.42578125" style="2313" customWidth="1"/>
    <col min="16380" max="16384" width="13.28515625" style="2313"/>
  </cols>
  <sheetData>
    <row r="1" spans="1:10" s="2373" customFormat="1" ht="21" customHeight="1">
      <c r="A1" s="2371"/>
      <c r="B1" s="32" t="s">
        <v>2717</v>
      </c>
      <c r="C1" s="32">
        <v>18</v>
      </c>
      <c r="D1" s="1806"/>
      <c r="E1" s="2092"/>
      <c r="F1" s="1806"/>
      <c r="G1" s="2372"/>
    </row>
    <row r="2" spans="1:10" s="2373" customFormat="1" ht="16.5" customHeight="1">
      <c r="A2" s="2371"/>
      <c r="B2" s="32" t="s">
        <v>106</v>
      </c>
      <c r="C2" s="2374" t="s">
        <v>2999</v>
      </c>
      <c r="D2" s="2375"/>
      <c r="E2" s="1806"/>
      <c r="F2" s="1806"/>
      <c r="G2" s="2372"/>
    </row>
    <row r="3" spans="1:10" s="2373" customFormat="1" ht="17.25" customHeight="1">
      <c r="A3" s="2371"/>
      <c r="B3" s="32" t="s">
        <v>108</v>
      </c>
      <c r="C3" s="32" t="s">
        <v>2983</v>
      </c>
      <c r="E3" s="2372"/>
      <c r="F3" s="2372"/>
      <c r="G3" s="2372"/>
    </row>
    <row r="4" spans="1:10" ht="20.25" customHeight="1">
      <c r="A4" s="2376"/>
      <c r="B4" s="32" t="s">
        <v>110</v>
      </c>
      <c r="C4" s="32" t="s">
        <v>4</v>
      </c>
      <c r="D4" s="2377"/>
      <c r="E4" s="2377"/>
      <c r="F4" s="2377"/>
      <c r="G4" s="2377"/>
      <c r="H4" s="2378"/>
      <c r="I4" s="2378"/>
      <c r="J4" s="2378"/>
    </row>
    <row r="5" spans="1:10" ht="20.25" customHeight="1">
      <c r="A5" s="2376"/>
      <c r="B5" s="32" t="s">
        <v>111</v>
      </c>
      <c r="C5" s="32" t="s">
        <v>124</v>
      </c>
      <c r="D5" s="2377"/>
      <c r="E5" s="2377"/>
      <c r="F5" s="2377"/>
      <c r="G5" s="2377"/>
      <c r="H5" s="2378"/>
      <c r="I5" s="2378"/>
      <c r="J5" s="2378"/>
    </row>
    <row r="6" spans="1:10" ht="18.75" customHeight="1" thickBot="1">
      <c r="A6" s="2376"/>
      <c r="B6" s="2379"/>
      <c r="C6" s="2380"/>
      <c r="D6" s="2377"/>
      <c r="E6" s="2377"/>
      <c r="F6" s="2377"/>
      <c r="G6" s="2377"/>
      <c r="H6" s="2378"/>
      <c r="I6" s="2378"/>
      <c r="J6" s="2378"/>
    </row>
    <row r="7" spans="1:10" s="2383" customFormat="1" ht="24" customHeight="1">
      <c r="A7" s="2381"/>
      <c r="B7" s="2382"/>
      <c r="C7" s="4815" t="s">
        <v>2407</v>
      </c>
      <c r="D7" s="4816"/>
      <c r="E7" s="4816"/>
      <c r="F7" s="4816"/>
      <c r="G7" s="4817"/>
      <c r="H7" s="4806" t="s">
        <v>2984</v>
      </c>
      <c r="I7" s="4806" t="s">
        <v>2985</v>
      </c>
      <c r="J7" s="4809" t="s">
        <v>2410</v>
      </c>
    </row>
    <row r="8" spans="1:10" s="2383" customFormat="1" ht="24" customHeight="1">
      <c r="A8" s="2384"/>
      <c r="B8" s="2385"/>
      <c r="C8" s="4811" t="s">
        <v>2411</v>
      </c>
      <c r="D8" s="4812"/>
      <c r="E8" s="4811" t="s">
        <v>2412</v>
      </c>
      <c r="F8" s="4812"/>
      <c r="G8" s="4819" t="s">
        <v>2413</v>
      </c>
      <c r="H8" s="4807"/>
      <c r="I8" s="4807"/>
      <c r="J8" s="4810"/>
    </row>
    <row r="9" spans="1:10" s="2383" customFormat="1" ht="21.75" customHeight="1">
      <c r="A9" s="2384"/>
      <c r="B9" s="2385"/>
      <c r="C9" s="2386" t="s">
        <v>2331</v>
      </c>
      <c r="D9" s="2387" t="s">
        <v>2332</v>
      </c>
      <c r="E9" s="2388" t="s">
        <v>2331</v>
      </c>
      <c r="F9" s="2388" t="s">
        <v>2332</v>
      </c>
      <c r="G9" s="4820"/>
      <c r="H9" s="4808"/>
      <c r="I9" s="4808"/>
      <c r="J9" s="4818"/>
    </row>
    <row r="10" spans="1:10" s="2383" customFormat="1" ht="20.25" customHeight="1" thickBot="1">
      <c r="A10" s="2389"/>
      <c r="B10" s="2390"/>
      <c r="C10" s="2391" t="s">
        <v>1088</v>
      </c>
      <c r="D10" s="2391" t="s">
        <v>1092</v>
      </c>
      <c r="E10" s="2392" t="s">
        <v>1095</v>
      </c>
      <c r="F10" s="2392" t="s">
        <v>1098</v>
      </c>
      <c r="G10" s="2393" t="s">
        <v>1100</v>
      </c>
      <c r="H10" s="2394"/>
      <c r="I10" s="2391" t="s">
        <v>1103</v>
      </c>
      <c r="J10" s="2395" t="s">
        <v>1105</v>
      </c>
    </row>
    <row r="11" spans="1:10" s="2405" customFormat="1" ht="18" customHeight="1">
      <c r="A11" s="2396" t="s">
        <v>1088</v>
      </c>
      <c r="B11" s="2397" t="s">
        <v>2986</v>
      </c>
      <c r="C11" s="2398"/>
      <c r="D11" s="2399"/>
      <c r="E11" s="2400"/>
      <c r="F11" s="2401"/>
      <c r="G11" s="2401"/>
      <c r="H11" s="2402"/>
      <c r="I11" s="2403">
        <f>I12+I38+I51+I52</f>
        <v>0</v>
      </c>
      <c r="J11" s="2404">
        <f>I11*12.5</f>
        <v>0</v>
      </c>
    </row>
    <row r="12" spans="1:10" s="2405" customFormat="1" ht="21" customHeight="1">
      <c r="A12" s="2406" t="s">
        <v>2414</v>
      </c>
      <c r="B12" s="2407" t="s">
        <v>2415</v>
      </c>
      <c r="C12" s="2398"/>
      <c r="D12" s="2399"/>
      <c r="E12" s="2400"/>
      <c r="F12" s="2401"/>
      <c r="G12" s="2401"/>
      <c r="H12" s="2402"/>
      <c r="I12" s="2408">
        <f>I15+I34</f>
        <v>0</v>
      </c>
      <c r="J12" s="2409"/>
    </row>
    <row r="13" spans="1:10" s="2405" customFormat="1" ht="21" customHeight="1">
      <c r="A13" s="2406" t="s">
        <v>2416</v>
      </c>
      <c r="B13" s="2410" t="s">
        <v>2417</v>
      </c>
      <c r="C13" s="2411"/>
      <c r="D13" s="2412"/>
      <c r="E13" s="2400"/>
      <c r="F13" s="2401"/>
      <c r="G13" s="2401"/>
      <c r="H13" s="2402"/>
      <c r="I13" s="2413"/>
      <c r="J13" s="2414"/>
    </row>
    <row r="14" spans="1:10" s="2405" customFormat="1" ht="20.25" customHeight="1">
      <c r="A14" s="2406" t="s">
        <v>2418</v>
      </c>
      <c r="B14" s="2415" t="s">
        <v>2419</v>
      </c>
      <c r="C14" s="2416"/>
      <c r="D14" s="2417"/>
      <c r="E14" s="2400"/>
      <c r="F14" s="2401"/>
      <c r="G14" s="2401"/>
      <c r="H14" s="2402"/>
      <c r="I14" s="2413"/>
      <c r="J14" s="2414"/>
    </row>
    <row r="15" spans="1:10" s="2383" customFormat="1" ht="21" customHeight="1">
      <c r="A15" s="2396" t="s">
        <v>1092</v>
      </c>
      <c r="B15" s="2418" t="s">
        <v>2420</v>
      </c>
      <c r="C15" s="2416"/>
      <c r="D15" s="2419"/>
      <c r="E15" s="2419"/>
      <c r="F15" s="2417"/>
      <c r="G15" s="2417"/>
      <c r="H15" s="2420"/>
      <c r="I15" s="2421"/>
      <c r="J15" s="2409"/>
    </row>
    <row r="16" spans="1:10" s="2383" customFormat="1" ht="18.75" customHeight="1">
      <c r="A16" s="2396" t="s">
        <v>1095</v>
      </c>
      <c r="B16" s="2422" t="s">
        <v>2421</v>
      </c>
      <c r="C16" s="2416"/>
      <c r="D16" s="2419"/>
      <c r="E16" s="2419"/>
      <c r="F16" s="2417"/>
      <c r="G16" s="2423"/>
      <c r="H16" s="2420"/>
      <c r="I16" s="2424"/>
      <c r="J16" s="2409"/>
    </row>
    <row r="17" spans="1:10" s="2383" customFormat="1" ht="18" customHeight="1">
      <c r="A17" s="2396" t="s">
        <v>1098</v>
      </c>
      <c r="B17" s="2425" t="s">
        <v>2422</v>
      </c>
      <c r="C17" s="2426"/>
      <c r="D17" s="2423"/>
      <c r="E17" s="2416"/>
      <c r="F17" s="2417"/>
      <c r="G17" s="2423"/>
      <c r="H17" s="2420"/>
      <c r="I17" s="2424"/>
      <c r="J17" s="2409"/>
    </row>
    <row r="18" spans="1:10" s="2383" customFormat="1" ht="20.25" customHeight="1">
      <c r="A18" s="2396" t="s">
        <v>1100</v>
      </c>
      <c r="B18" s="2425" t="s">
        <v>2423</v>
      </c>
      <c r="C18" s="2426"/>
      <c r="D18" s="2423"/>
      <c r="E18" s="2416"/>
      <c r="F18" s="2417"/>
      <c r="G18" s="2423"/>
      <c r="H18" s="2420"/>
      <c r="I18" s="2424"/>
      <c r="J18" s="2409"/>
    </row>
    <row r="19" spans="1:10" s="2383" customFormat="1" ht="24" customHeight="1">
      <c r="A19" s="2396" t="s">
        <v>1103</v>
      </c>
      <c r="B19" s="2425" t="s">
        <v>2424</v>
      </c>
      <c r="C19" s="2426"/>
      <c r="D19" s="2423"/>
      <c r="E19" s="2416"/>
      <c r="F19" s="2417"/>
      <c r="G19" s="2423"/>
      <c r="H19" s="2420"/>
      <c r="I19" s="2424"/>
      <c r="J19" s="2409"/>
    </row>
    <row r="20" spans="1:10" s="2383" customFormat="1" ht="18.75" customHeight="1">
      <c r="A20" s="2396" t="s">
        <v>1105</v>
      </c>
      <c r="B20" s="2425" t="s">
        <v>2425</v>
      </c>
      <c r="C20" s="2426"/>
      <c r="D20" s="2423"/>
      <c r="E20" s="2416"/>
      <c r="F20" s="2417"/>
      <c r="G20" s="2423"/>
      <c r="H20" s="2420"/>
      <c r="I20" s="2424"/>
      <c r="J20" s="2409"/>
    </row>
    <row r="21" spans="1:10" s="2383" customFormat="1" ht="19.5" customHeight="1">
      <c r="A21" s="2396" t="s">
        <v>1108</v>
      </c>
      <c r="B21" s="2422" t="s">
        <v>2426</v>
      </c>
      <c r="C21" s="2416"/>
      <c r="D21" s="2417"/>
      <c r="E21" s="2416"/>
      <c r="F21" s="2417"/>
      <c r="G21" s="2423"/>
      <c r="H21" s="2420"/>
      <c r="I21" s="2424"/>
      <c r="J21" s="2409"/>
    </row>
    <row r="22" spans="1:10" s="2383" customFormat="1" ht="21.75" customHeight="1">
      <c r="A22" s="2396" t="s">
        <v>1111</v>
      </c>
      <c r="B22" s="2425" t="s">
        <v>2427</v>
      </c>
      <c r="C22" s="2426"/>
      <c r="D22" s="2423"/>
      <c r="E22" s="2416"/>
      <c r="F22" s="2417"/>
      <c r="G22" s="2423"/>
      <c r="H22" s="2420"/>
      <c r="I22" s="2424"/>
      <c r="J22" s="2409"/>
    </row>
    <row r="23" spans="1:10" s="2383" customFormat="1" ht="18" customHeight="1">
      <c r="A23" s="2396" t="s">
        <v>2428</v>
      </c>
      <c r="B23" s="2425" t="s">
        <v>2429</v>
      </c>
      <c r="C23" s="2426"/>
      <c r="D23" s="2423"/>
      <c r="E23" s="2416"/>
      <c r="F23" s="2417"/>
      <c r="G23" s="2423"/>
      <c r="H23" s="2420"/>
      <c r="I23" s="2424"/>
      <c r="J23" s="2409"/>
    </row>
    <row r="24" spans="1:10" s="2383" customFormat="1" ht="20.25" customHeight="1">
      <c r="A24" s="2396" t="s">
        <v>2430</v>
      </c>
      <c r="B24" s="2425" t="s">
        <v>2431</v>
      </c>
      <c r="C24" s="2426"/>
      <c r="D24" s="2423"/>
      <c r="E24" s="2416"/>
      <c r="F24" s="2417"/>
      <c r="G24" s="2423"/>
      <c r="H24" s="2420"/>
      <c r="I24" s="2424"/>
      <c r="J24" s="2409"/>
    </row>
    <row r="25" spans="1:10" s="2383" customFormat="1" ht="15.75" customHeight="1">
      <c r="A25" s="2396" t="s">
        <v>2432</v>
      </c>
      <c r="B25" s="2422" t="s">
        <v>2433</v>
      </c>
      <c r="C25" s="2416"/>
      <c r="D25" s="2417"/>
      <c r="E25" s="2416"/>
      <c r="F25" s="2417"/>
      <c r="G25" s="2423"/>
      <c r="H25" s="2420"/>
      <c r="I25" s="2424"/>
      <c r="J25" s="2409"/>
    </row>
    <row r="26" spans="1:10" s="2383" customFormat="1" ht="15" customHeight="1">
      <c r="A26" s="2396" t="s">
        <v>1120</v>
      </c>
      <c r="B26" s="2425" t="s">
        <v>2987</v>
      </c>
      <c r="C26" s="2426"/>
      <c r="D26" s="2423"/>
      <c r="E26" s="2416"/>
      <c r="F26" s="2417"/>
      <c r="G26" s="2423"/>
      <c r="H26" s="2420"/>
      <c r="I26" s="2424"/>
      <c r="J26" s="2409"/>
    </row>
    <row r="27" spans="1:10" s="2383" customFormat="1" ht="15" customHeight="1">
      <c r="A27" s="2396" t="s">
        <v>1123</v>
      </c>
      <c r="B27" s="2425" t="s">
        <v>2988</v>
      </c>
      <c r="C27" s="2426"/>
      <c r="D27" s="2423"/>
      <c r="E27" s="2416"/>
      <c r="F27" s="2417"/>
      <c r="G27" s="2423"/>
      <c r="H27" s="2420"/>
      <c r="I27" s="2424"/>
      <c r="J27" s="2409"/>
    </row>
    <row r="28" spans="1:10" s="2383" customFormat="1" ht="15" customHeight="1">
      <c r="A28" s="2396" t="s">
        <v>1126</v>
      </c>
      <c r="B28" s="2425" t="s">
        <v>2989</v>
      </c>
      <c r="C28" s="2426"/>
      <c r="D28" s="2423"/>
      <c r="E28" s="2416"/>
      <c r="F28" s="2417"/>
      <c r="G28" s="2423"/>
      <c r="H28" s="2420"/>
      <c r="I28" s="2424"/>
      <c r="J28" s="2409"/>
    </row>
    <row r="29" spans="1:10" s="2383" customFormat="1" ht="15" customHeight="1">
      <c r="A29" s="2396" t="s">
        <v>1129</v>
      </c>
      <c r="B29" s="2425" t="s">
        <v>2990</v>
      </c>
      <c r="C29" s="2426"/>
      <c r="D29" s="2423"/>
      <c r="E29" s="2416"/>
      <c r="F29" s="2417"/>
      <c r="G29" s="2423"/>
      <c r="H29" s="2420"/>
      <c r="I29" s="2424"/>
      <c r="J29" s="2409"/>
    </row>
    <row r="30" spans="1:10" s="2383" customFormat="1" ht="15" customHeight="1">
      <c r="A30" s="2396" t="s">
        <v>2438</v>
      </c>
      <c r="B30" s="2425" t="s">
        <v>2991</v>
      </c>
      <c r="C30" s="2426"/>
      <c r="D30" s="2423"/>
      <c r="E30" s="2416"/>
      <c r="F30" s="2417"/>
      <c r="G30" s="2423"/>
      <c r="H30" s="2420"/>
      <c r="I30" s="2424"/>
      <c r="J30" s="2409"/>
    </row>
    <row r="31" spans="1:10" s="2383" customFormat="1" ht="15" customHeight="1">
      <c r="A31" s="2396" t="s">
        <v>2440</v>
      </c>
      <c r="B31" s="2425" t="s">
        <v>2992</v>
      </c>
      <c r="C31" s="2426"/>
      <c r="D31" s="2423"/>
      <c r="E31" s="2416"/>
      <c r="F31" s="2417"/>
      <c r="G31" s="2423"/>
      <c r="H31" s="2420"/>
      <c r="I31" s="2424"/>
      <c r="J31" s="2409"/>
    </row>
    <row r="32" spans="1:10" s="2383" customFormat="1" ht="15" customHeight="1">
      <c r="A32" s="2396" t="s">
        <v>2442</v>
      </c>
      <c r="B32" s="2425" t="s">
        <v>2993</v>
      </c>
      <c r="C32" s="2426"/>
      <c r="D32" s="2423"/>
      <c r="E32" s="2416"/>
      <c r="F32" s="2417"/>
      <c r="G32" s="2423"/>
      <c r="H32" s="2420"/>
      <c r="I32" s="2424"/>
      <c r="J32" s="2409"/>
    </row>
    <row r="33" spans="1:10" s="2383" customFormat="1" ht="15" customHeight="1">
      <c r="A33" s="2396" t="s">
        <v>1132</v>
      </c>
      <c r="B33" s="2425" t="s">
        <v>2994</v>
      </c>
      <c r="C33" s="2426"/>
      <c r="D33" s="2423"/>
      <c r="E33" s="2416"/>
      <c r="F33" s="2417"/>
      <c r="G33" s="2423"/>
      <c r="H33" s="2420"/>
      <c r="I33" s="2427"/>
      <c r="J33" s="2428"/>
    </row>
    <row r="34" spans="1:10" s="2383" customFormat="1" ht="24" customHeight="1">
      <c r="A34" s="2396" t="s">
        <v>2445</v>
      </c>
      <c r="B34" s="2418" t="s">
        <v>2446</v>
      </c>
      <c r="C34" s="2416"/>
      <c r="D34" s="2429"/>
      <c r="E34" s="2416"/>
      <c r="F34" s="2417"/>
      <c r="G34" s="2417"/>
      <c r="H34" s="2420"/>
      <c r="I34" s="2421"/>
      <c r="J34" s="2409"/>
    </row>
    <row r="35" spans="1:10" s="2383" customFormat="1" ht="20.25" customHeight="1">
      <c r="A35" s="2396" t="s">
        <v>2447</v>
      </c>
      <c r="B35" s="2422" t="s">
        <v>2421</v>
      </c>
      <c r="C35" s="2416"/>
      <c r="D35" s="2429"/>
      <c r="E35" s="2416"/>
      <c r="F35" s="2417"/>
      <c r="G35" s="2423"/>
      <c r="H35" s="2420"/>
      <c r="I35" s="2424"/>
      <c r="J35" s="2409"/>
    </row>
    <row r="36" spans="1:10" s="2383" customFormat="1" ht="18.75" customHeight="1">
      <c r="A36" s="2396" t="s">
        <v>2448</v>
      </c>
      <c r="B36" s="2422" t="s">
        <v>2426</v>
      </c>
      <c r="C36" s="2416"/>
      <c r="D36" s="2429"/>
      <c r="E36" s="2416"/>
      <c r="F36" s="2417"/>
      <c r="G36" s="2423"/>
      <c r="H36" s="2420"/>
      <c r="I36" s="2424"/>
      <c r="J36" s="2409"/>
    </row>
    <row r="37" spans="1:10" s="2383" customFormat="1" ht="19.5" customHeight="1">
      <c r="A37" s="2396" t="s">
        <v>2449</v>
      </c>
      <c r="B37" s="2422" t="s">
        <v>2433</v>
      </c>
      <c r="C37" s="2416"/>
      <c r="D37" s="2429"/>
      <c r="E37" s="2416"/>
      <c r="F37" s="2417"/>
      <c r="G37" s="2423"/>
      <c r="H37" s="2420"/>
      <c r="I37" s="2424"/>
      <c r="J37" s="2409"/>
    </row>
    <row r="38" spans="1:10" s="2383" customFormat="1" ht="18" customHeight="1">
      <c r="A38" s="2396" t="s">
        <v>1137</v>
      </c>
      <c r="B38" s="2430" t="s">
        <v>2450</v>
      </c>
      <c r="C38" s="2416"/>
      <c r="D38" s="2429"/>
      <c r="E38" s="2416"/>
      <c r="F38" s="2429"/>
      <c r="G38" s="2429"/>
      <c r="H38" s="2420"/>
      <c r="I38" s="2431">
        <f>+I39+I48+I49</f>
        <v>0</v>
      </c>
      <c r="J38" s="2409"/>
    </row>
    <row r="39" spans="1:10" s="2383" customFormat="1" ht="26.25" customHeight="1">
      <c r="A39" s="2396">
        <v>251</v>
      </c>
      <c r="B39" s="2432" t="s">
        <v>2451</v>
      </c>
      <c r="C39" s="2426"/>
      <c r="D39" s="2399"/>
      <c r="E39" s="2426"/>
      <c r="F39" s="2423"/>
      <c r="G39" s="2423"/>
      <c r="H39" s="2420"/>
      <c r="I39" s="2431">
        <f>+I40+I41+I45+I46+I47</f>
        <v>0</v>
      </c>
      <c r="J39" s="2409"/>
    </row>
    <row r="40" spans="1:10" s="2383" customFormat="1" ht="29.25" customHeight="1">
      <c r="A40" s="2396" t="s">
        <v>1140</v>
      </c>
      <c r="B40" s="2433" t="s">
        <v>2452</v>
      </c>
      <c r="C40" s="2416"/>
      <c r="D40" s="2429"/>
      <c r="E40" s="2416"/>
      <c r="F40" s="2417"/>
      <c r="G40" s="2416"/>
      <c r="H40" s="2434">
        <v>0</v>
      </c>
      <c r="I40" s="2431">
        <f>+G40*0</f>
        <v>0</v>
      </c>
      <c r="J40" s="2409"/>
    </row>
    <row r="41" spans="1:10" s="2383" customFormat="1" ht="28.5" customHeight="1">
      <c r="A41" s="2396" t="s">
        <v>1143</v>
      </c>
      <c r="B41" s="2433" t="s">
        <v>2453</v>
      </c>
      <c r="C41" s="2416"/>
      <c r="D41" s="2429"/>
      <c r="E41" s="2416"/>
      <c r="F41" s="2417"/>
      <c r="G41" s="2417"/>
      <c r="H41" s="2434"/>
      <c r="I41" s="2431">
        <f>+I42+I43+I44</f>
        <v>0</v>
      </c>
      <c r="J41" s="2409"/>
    </row>
    <row r="42" spans="1:10" s="2383" customFormat="1" ht="24" customHeight="1">
      <c r="A42" s="2396" t="s">
        <v>1146</v>
      </c>
      <c r="B42" s="2435" t="s">
        <v>2454</v>
      </c>
      <c r="C42" s="2416"/>
      <c r="D42" s="2429"/>
      <c r="E42" s="2416"/>
      <c r="F42" s="2417"/>
      <c r="G42" s="2417"/>
      <c r="H42" s="2434">
        <v>0.25</v>
      </c>
      <c r="I42" s="2431">
        <f>+G42*0.0025</f>
        <v>0</v>
      </c>
      <c r="J42" s="2409"/>
    </row>
    <row r="43" spans="1:10" s="2383" customFormat="1" ht="22.5" customHeight="1">
      <c r="A43" s="2396" t="s">
        <v>1152</v>
      </c>
      <c r="B43" s="2435" t="s">
        <v>2455</v>
      </c>
      <c r="C43" s="2416"/>
      <c r="D43" s="2429"/>
      <c r="E43" s="2416"/>
      <c r="F43" s="2417"/>
      <c r="G43" s="2417"/>
      <c r="H43" s="2434">
        <v>1</v>
      </c>
      <c r="I43" s="2431">
        <f>+G43*0.01</f>
        <v>0</v>
      </c>
      <c r="J43" s="2409"/>
    </row>
    <row r="44" spans="1:10" s="2383" customFormat="1" ht="18.75" customHeight="1">
      <c r="A44" s="2396" t="s">
        <v>1155</v>
      </c>
      <c r="B44" s="2435" t="s">
        <v>2456</v>
      </c>
      <c r="C44" s="2416"/>
      <c r="D44" s="2429"/>
      <c r="E44" s="2416"/>
      <c r="F44" s="2417"/>
      <c r="G44" s="2417"/>
      <c r="H44" s="2434">
        <v>1.6</v>
      </c>
      <c r="I44" s="2431">
        <f>+G44*0.016</f>
        <v>0</v>
      </c>
      <c r="J44" s="2409"/>
    </row>
    <row r="45" spans="1:10" s="2383" customFormat="1" ht="26.25" customHeight="1">
      <c r="A45" s="2396" t="s">
        <v>1158</v>
      </c>
      <c r="B45" s="2433" t="s">
        <v>2457</v>
      </c>
      <c r="C45" s="2416"/>
      <c r="D45" s="2429"/>
      <c r="E45" s="2416"/>
      <c r="F45" s="2417"/>
      <c r="G45" s="2417"/>
      <c r="H45" s="2434">
        <v>8</v>
      </c>
      <c r="I45" s="2431">
        <f>+G45*0.08</f>
        <v>0</v>
      </c>
      <c r="J45" s="2409"/>
    </row>
    <row r="46" spans="1:10" s="2383" customFormat="1" ht="29.25" customHeight="1">
      <c r="A46" s="2396" t="s">
        <v>1161</v>
      </c>
      <c r="B46" s="2433" t="s">
        <v>2458</v>
      </c>
      <c r="C46" s="2416"/>
      <c r="D46" s="2429"/>
      <c r="E46" s="2416"/>
      <c r="F46" s="2417"/>
      <c r="G46" s="2417"/>
      <c r="H46" s="2434">
        <v>12</v>
      </c>
      <c r="I46" s="2431">
        <f>+G46*0.12</f>
        <v>0</v>
      </c>
      <c r="J46" s="2409"/>
    </row>
    <row r="47" spans="1:10" s="2383" customFormat="1" ht="19.5" customHeight="1">
      <c r="A47" s="2396" t="s">
        <v>2459</v>
      </c>
      <c r="B47" s="2436" t="s">
        <v>2460</v>
      </c>
      <c r="C47" s="2416"/>
      <c r="D47" s="2429"/>
      <c r="E47" s="2416"/>
      <c r="F47" s="2417"/>
      <c r="G47" s="2417"/>
      <c r="H47" s="2434"/>
      <c r="I47" s="2421"/>
      <c r="J47" s="2437"/>
    </row>
    <row r="48" spans="1:10" s="2383" customFormat="1" ht="17.25" customHeight="1">
      <c r="A48" s="2396">
        <v>325</v>
      </c>
      <c r="B48" s="2432" t="s">
        <v>2995</v>
      </c>
      <c r="C48" s="2416"/>
      <c r="D48" s="2417"/>
      <c r="E48" s="2416"/>
      <c r="F48" s="2417"/>
      <c r="G48" s="2419"/>
      <c r="H48" s="2434"/>
      <c r="I48" s="2421"/>
      <c r="J48" s="2437"/>
    </row>
    <row r="49" spans="1:10" s="2383" customFormat="1" ht="17.25" customHeight="1">
      <c r="A49" s="2396">
        <v>326</v>
      </c>
      <c r="B49" s="2432" t="s">
        <v>2996</v>
      </c>
      <c r="C49" s="2416"/>
      <c r="D49" s="2417"/>
      <c r="E49" s="2416"/>
      <c r="F49" s="2417"/>
      <c r="G49" s="2419"/>
      <c r="H49" s="2434"/>
      <c r="I49" s="2421"/>
      <c r="J49" s="2437"/>
    </row>
    <row r="50" spans="1:10" s="2383" customFormat="1" ht="19.5" customHeight="1">
      <c r="A50" s="2396">
        <v>330</v>
      </c>
      <c r="B50" s="2438"/>
      <c r="C50" s="2426"/>
      <c r="D50" s="2399"/>
      <c r="E50" s="2426"/>
      <c r="F50" s="2399"/>
      <c r="G50" s="2423"/>
      <c r="H50" s="2434"/>
      <c r="I50" s="2424"/>
      <c r="J50" s="2437"/>
    </row>
    <row r="51" spans="1:10" s="2383" customFormat="1" ht="21.75" customHeight="1">
      <c r="A51" s="2396">
        <v>340</v>
      </c>
      <c r="B51" s="2425" t="s">
        <v>2462</v>
      </c>
      <c r="C51" s="2439"/>
      <c r="D51" s="2440"/>
      <c r="E51" s="2439"/>
      <c r="F51" s="2440"/>
      <c r="G51" s="2441"/>
      <c r="H51" s="2434"/>
      <c r="I51" s="2442"/>
      <c r="J51" s="2437"/>
    </row>
    <row r="52" spans="1:10" s="2383" customFormat="1" ht="20.25" customHeight="1">
      <c r="A52" s="2396" t="s">
        <v>1170</v>
      </c>
      <c r="B52" s="2425" t="s">
        <v>2463</v>
      </c>
      <c r="C52" s="2439"/>
      <c r="D52" s="2440"/>
      <c r="E52" s="2439"/>
      <c r="F52" s="2440"/>
      <c r="G52" s="2441"/>
      <c r="H52" s="2434"/>
      <c r="I52" s="2431">
        <f>I53+I54+I55</f>
        <v>0</v>
      </c>
      <c r="J52" s="2437"/>
    </row>
    <row r="53" spans="1:10" s="2383" customFormat="1" ht="18.75" customHeight="1">
      <c r="A53" s="2396">
        <v>360</v>
      </c>
      <c r="B53" s="2443" t="s">
        <v>2464</v>
      </c>
      <c r="C53" s="2439"/>
      <c r="D53" s="2440"/>
      <c r="E53" s="2439"/>
      <c r="F53" s="2440"/>
      <c r="G53" s="2441"/>
      <c r="H53" s="2434"/>
      <c r="I53" s="2442"/>
      <c r="J53" s="2437"/>
    </row>
    <row r="54" spans="1:10" s="2383" customFormat="1" ht="19.5" customHeight="1">
      <c r="A54" s="2396">
        <v>370</v>
      </c>
      <c r="B54" s="2443" t="s">
        <v>2997</v>
      </c>
      <c r="C54" s="2439"/>
      <c r="D54" s="2440"/>
      <c r="E54" s="2439"/>
      <c r="F54" s="2440"/>
      <c r="G54" s="2441"/>
      <c r="H54" s="2434"/>
      <c r="I54" s="2442"/>
      <c r="J54" s="2437"/>
    </row>
    <row r="55" spans="1:10" s="2383" customFormat="1" ht="16.5" customHeight="1">
      <c r="A55" s="2396">
        <v>380</v>
      </c>
      <c r="B55" s="2443" t="s">
        <v>2466</v>
      </c>
      <c r="C55" s="2439"/>
      <c r="D55" s="2440"/>
      <c r="E55" s="2439"/>
      <c r="F55" s="2440"/>
      <c r="G55" s="2441"/>
      <c r="H55" s="2434"/>
      <c r="I55" s="2442"/>
      <c r="J55" s="2437"/>
    </row>
    <row r="56" spans="1:10" s="2383" customFormat="1" ht="21" customHeight="1" thickBot="1">
      <c r="A56" s="2444">
        <v>390</v>
      </c>
      <c r="B56" s="2445"/>
      <c r="C56" s="2446"/>
      <c r="D56" s="2447"/>
      <c r="E56" s="2446"/>
      <c r="F56" s="2447"/>
      <c r="G56" s="2448"/>
      <c r="H56" s="2449"/>
      <c r="I56" s="2450"/>
      <c r="J56" s="2451"/>
    </row>
    <row r="57" spans="1:10" s="2455" customFormat="1" ht="20.25" customHeight="1">
      <c r="A57" s="2452"/>
      <c r="B57" s="2453"/>
      <c r="C57" s="2454"/>
      <c r="D57" s="2454"/>
      <c r="E57" s="2454"/>
      <c r="F57" s="2454"/>
      <c r="G57" s="2454"/>
      <c r="H57" s="2453"/>
      <c r="I57" s="2453"/>
      <c r="J57" s="2453"/>
    </row>
    <row r="58" spans="1:10" s="2455" customFormat="1" ht="24.75" customHeight="1">
      <c r="A58" s="2371"/>
      <c r="B58" s="1881" t="s">
        <v>2998</v>
      </c>
      <c r="C58" s="2456"/>
      <c r="D58" s="2456"/>
      <c r="E58" s="2456"/>
      <c r="F58" s="2456"/>
      <c r="G58" s="2456"/>
    </row>
    <row r="59" spans="1:10" ht="15">
      <c r="B59" s="2074"/>
    </row>
    <row r="61" spans="1:10" ht="14.25" customHeight="1"/>
    <row r="65" ht="17.25" customHeight="1"/>
  </sheetData>
  <mergeCells count="7">
    <mergeCell ref="C7:G7"/>
    <mergeCell ref="H7:H9"/>
    <mergeCell ref="I7:I9"/>
    <mergeCell ref="J7:J9"/>
    <mergeCell ref="C8:D8"/>
    <mergeCell ref="E8:F8"/>
    <mergeCell ref="G8:G9"/>
  </mergeCells>
  <printOptions horizontalCentered="1" verticalCentered="1"/>
  <pageMargins left="0" right="0" top="0" bottom="0" header="0" footer="0"/>
  <pageSetup paperSize="9" scale="37" orientation="landscape" cellComments="asDisplayed" horizontalDpi="300" r:id="rId1"/>
  <headerFooter alignWithMargins="0">
    <oddHeader>&amp;C&amp;40&amp;U&amp;A</oddHeader>
    <oddFooter>&amp;L&amp;F&amp;C&amp;A&amp;R&amp;D</oddFooter>
  </headerFooter>
</worksheet>
</file>

<file path=xl/worksheets/sheet1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J65"/>
  <sheetViews>
    <sheetView zoomScale="110" zoomScaleNormal="110" zoomScaleSheetLayoutView="55" workbookViewId="0"/>
  </sheetViews>
  <sheetFormatPr defaultColWidth="13.28515625" defaultRowHeight="12.75"/>
  <cols>
    <col min="1" max="1" width="7.140625" style="2457" customWidth="1"/>
    <col min="2" max="2" width="49.5703125" style="2313" customWidth="1"/>
    <col min="3" max="3" width="17" style="2458" customWidth="1"/>
    <col min="4" max="4" width="14.42578125" style="2458" customWidth="1"/>
    <col min="5" max="5" width="13.85546875" style="2458" customWidth="1"/>
    <col min="6" max="6" width="11.42578125" style="2458" customWidth="1"/>
    <col min="7" max="7" width="16.85546875" style="2458" customWidth="1"/>
    <col min="8" max="8" width="17.28515625" style="2313" customWidth="1"/>
    <col min="9" max="9" width="20" style="2313" customWidth="1"/>
    <col min="10" max="10" width="20.42578125" style="2313" customWidth="1"/>
    <col min="11" max="251" width="11.42578125" style="2313" customWidth="1"/>
    <col min="252" max="253" width="13.28515625" style="2313"/>
    <col min="254" max="254" width="8.7109375" style="2313" customWidth="1"/>
    <col min="255" max="255" width="13.28515625" style="2313" customWidth="1"/>
    <col min="256" max="256" width="35" style="2313" customWidth="1"/>
    <col min="257" max="257" width="14.85546875" style="2313" customWidth="1"/>
    <col min="258" max="258" width="67.85546875" style="2313" customWidth="1"/>
    <col min="259" max="259" width="24.42578125" style="2313" customWidth="1"/>
    <col min="260" max="260" width="25.85546875" style="2313" customWidth="1"/>
    <col min="261" max="261" width="22.7109375" style="2313" customWidth="1"/>
    <col min="262" max="262" width="25.28515625" style="2313" customWidth="1"/>
    <col min="263" max="265" width="22.7109375" style="2313" customWidth="1"/>
    <col min="266" max="266" width="24.7109375" style="2313" customWidth="1"/>
    <col min="267" max="507" width="11.42578125" style="2313" customWidth="1"/>
    <col min="508" max="509" width="13.28515625" style="2313"/>
    <col min="510" max="510" width="8.7109375" style="2313" customWidth="1"/>
    <col min="511" max="511" width="13.28515625" style="2313" customWidth="1"/>
    <col min="512" max="512" width="35" style="2313" customWidth="1"/>
    <col min="513" max="513" width="14.85546875" style="2313" customWidth="1"/>
    <col min="514" max="514" width="67.85546875" style="2313" customWidth="1"/>
    <col min="515" max="515" width="24.42578125" style="2313" customWidth="1"/>
    <col min="516" max="516" width="25.85546875" style="2313" customWidth="1"/>
    <col min="517" max="517" width="22.7109375" style="2313" customWidth="1"/>
    <col min="518" max="518" width="25.28515625" style="2313" customWidth="1"/>
    <col min="519" max="521" width="22.7109375" style="2313" customWidth="1"/>
    <col min="522" max="522" width="24.7109375" style="2313" customWidth="1"/>
    <col min="523" max="763" width="11.42578125" style="2313" customWidth="1"/>
    <col min="764" max="765" width="13.28515625" style="2313"/>
    <col min="766" max="766" width="8.7109375" style="2313" customWidth="1"/>
    <col min="767" max="767" width="13.28515625" style="2313" customWidth="1"/>
    <col min="768" max="768" width="35" style="2313" customWidth="1"/>
    <col min="769" max="769" width="14.85546875" style="2313" customWidth="1"/>
    <col min="770" max="770" width="67.85546875" style="2313" customWidth="1"/>
    <col min="771" max="771" width="24.42578125" style="2313" customWidth="1"/>
    <col min="772" max="772" width="25.85546875" style="2313" customWidth="1"/>
    <col min="773" max="773" width="22.7109375" style="2313" customWidth="1"/>
    <col min="774" max="774" width="25.28515625" style="2313" customWidth="1"/>
    <col min="775" max="777" width="22.7109375" style="2313" customWidth="1"/>
    <col min="778" max="778" width="24.7109375" style="2313" customWidth="1"/>
    <col min="779" max="1019" width="11.42578125" style="2313" customWidth="1"/>
    <col min="1020" max="1021" width="13.28515625" style="2313"/>
    <col min="1022" max="1022" width="8.7109375" style="2313" customWidth="1"/>
    <col min="1023" max="1023" width="13.28515625" style="2313" customWidth="1"/>
    <col min="1024" max="1024" width="35" style="2313" customWidth="1"/>
    <col min="1025" max="1025" width="14.85546875" style="2313" customWidth="1"/>
    <col min="1026" max="1026" width="67.85546875" style="2313" customWidth="1"/>
    <col min="1027" max="1027" width="24.42578125" style="2313" customWidth="1"/>
    <col min="1028" max="1028" width="25.85546875" style="2313" customWidth="1"/>
    <col min="1029" max="1029" width="22.7109375" style="2313" customWidth="1"/>
    <col min="1030" max="1030" width="25.28515625" style="2313" customWidth="1"/>
    <col min="1031" max="1033" width="22.7109375" style="2313" customWidth="1"/>
    <col min="1034" max="1034" width="24.7109375" style="2313" customWidth="1"/>
    <col min="1035" max="1275" width="11.42578125" style="2313" customWidth="1"/>
    <col min="1276" max="1277" width="13.28515625" style="2313"/>
    <col min="1278" max="1278" width="8.7109375" style="2313" customWidth="1"/>
    <col min="1279" max="1279" width="13.28515625" style="2313" customWidth="1"/>
    <col min="1280" max="1280" width="35" style="2313" customWidth="1"/>
    <col min="1281" max="1281" width="14.85546875" style="2313" customWidth="1"/>
    <col min="1282" max="1282" width="67.85546875" style="2313" customWidth="1"/>
    <col min="1283" max="1283" width="24.42578125" style="2313" customWidth="1"/>
    <col min="1284" max="1284" width="25.85546875" style="2313" customWidth="1"/>
    <col min="1285" max="1285" width="22.7109375" style="2313" customWidth="1"/>
    <col min="1286" max="1286" width="25.28515625" style="2313" customWidth="1"/>
    <col min="1287" max="1289" width="22.7109375" style="2313" customWidth="1"/>
    <col min="1290" max="1290" width="24.7109375" style="2313" customWidth="1"/>
    <col min="1291" max="1531" width="11.42578125" style="2313" customWidth="1"/>
    <col min="1532" max="1533" width="13.28515625" style="2313"/>
    <col min="1534" max="1534" width="8.7109375" style="2313" customWidth="1"/>
    <col min="1535" max="1535" width="13.28515625" style="2313" customWidth="1"/>
    <col min="1536" max="1536" width="35" style="2313" customWidth="1"/>
    <col min="1537" max="1537" width="14.85546875" style="2313" customWidth="1"/>
    <col min="1538" max="1538" width="67.85546875" style="2313" customWidth="1"/>
    <col min="1539" max="1539" width="24.42578125" style="2313" customWidth="1"/>
    <col min="1540" max="1540" width="25.85546875" style="2313" customWidth="1"/>
    <col min="1541" max="1541" width="22.7109375" style="2313" customWidth="1"/>
    <col min="1542" max="1542" width="25.28515625" style="2313" customWidth="1"/>
    <col min="1543" max="1545" width="22.7109375" style="2313" customWidth="1"/>
    <col min="1546" max="1546" width="24.7109375" style="2313" customWidth="1"/>
    <col min="1547" max="1787" width="11.42578125" style="2313" customWidth="1"/>
    <col min="1788" max="1789" width="13.28515625" style="2313"/>
    <col min="1790" max="1790" width="8.7109375" style="2313" customWidth="1"/>
    <col min="1791" max="1791" width="13.28515625" style="2313" customWidth="1"/>
    <col min="1792" max="1792" width="35" style="2313" customWidth="1"/>
    <col min="1793" max="1793" width="14.85546875" style="2313" customWidth="1"/>
    <col min="1794" max="1794" width="67.85546875" style="2313" customWidth="1"/>
    <col min="1795" max="1795" width="24.42578125" style="2313" customWidth="1"/>
    <col min="1796" max="1796" width="25.85546875" style="2313" customWidth="1"/>
    <col min="1797" max="1797" width="22.7109375" style="2313" customWidth="1"/>
    <col min="1798" max="1798" width="25.28515625" style="2313" customWidth="1"/>
    <col min="1799" max="1801" width="22.7109375" style="2313" customWidth="1"/>
    <col min="1802" max="1802" width="24.7109375" style="2313" customWidth="1"/>
    <col min="1803" max="2043" width="11.42578125" style="2313" customWidth="1"/>
    <col min="2044" max="2045" width="13.28515625" style="2313"/>
    <col min="2046" max="2046" width="8.7109375" style="2313" customWidth="1"/>
    <col min="2047" max="2047" width="13.28515625" style="2313" customWidth="1"/>
    <col min="2048" max="2048" width="35" style="2313" customWidth="1"/>
    <col min="2049" max="2049" width="14.85546875" style="2313" customWidth="1"/>
    <col min="2050" max="2050" width="67.85546875" style="2313" customWidth="1"/>
    <col min="2051" max="2051" width="24.42578125" style="2313" customWidth="1"/>
    <col min="2052" max="2052" width="25.85546875" style="2313" customWidth="1"/>
    <col min="2053" max="2053" width="22.7109375" style="2313" customWidth="1"/>
    <col min="2054" max="2054" width="25.28515625" style="2313" customWidth="1"/>
    <col min="2055" max="2057" width="22.7109375" style="2313" customWidth="1"/>
    <col min="2058" max="2058" width="24.7109375" style="2313" customWidth="1"/>
    <col min="2059" max="2299" width="11.42578125" style="2313" customWidth="1"/>
    <col min="2300" max="2301" width="13.28515625" style="2313"/>
    <col min="2302" max="2302" width="8.7109375" style="2313" customWidth="1"/>
    <col min="2303" max="2303" width="13.28515625" style="2313" customWidth="1"/>
    <col min="2304" max="2304" width="35" style="2313" customWidth="1"/>
    <col min="2305" max="2305" width="14.85546875" style="2313" customWidth="1"/>
    <col min="2306" max="2306" width="67.85546875" style="2313" customWidth="1"/>
    <col min="2307" max="2307" width="24.42578125" style="2313" customWidth="1"/>
    <col min="2308" max="2308" width="25.85546875" style="2313" customWidth="1"/>
    <col min="2309" max="2309" width="22.7109375" style="2313" customWidth="1"/>
    <col min="2310" max="2310" width="25.28515625" style="2313" customWidth="1"/>
    <col min="2311" max="2313" width="22.7109375" style="2313" customWidth="1"/>
    <col min="2314" max="2314" width="24.7109375" style="2313" customWidth="1"/>
    <col min="2315" max="2555" width="11.42578125" style="2313" customWidth="1"/>
    <col min="2556" max="2557" width="13.28515625" style="2313"/>
    <col min="2558" max="2558" width="8.7109375" style="2313" customWidth="1"/>
    <col min="2559" max="2559" width="13.28515625" style="2313" customWidth="1"/>
    <col min="2560" max="2560" width="35" style="2313" customWidth="1"/>
    <col min="2561" max="2561" width="14.85546875" style="2313" customWidth="1"/>
    <col min="2562" max="2562" width="67.85546875" style="2313" customWidth="1"/>
    <col min="2563" max="2563" width="24.42578125" style="2313" customWidth="1"/>
    <col min="2564" max="2564" width="25.85546875" style="2313" customWidth="1"/>
    <col min="2565" max="2565" width="22.7109375" style="2313" customWidth="1"/>
    <col min="2566" max="2566" width="25.28515625" style="2313" customWidth="1"/>
    <col min="2567" max="2569" width="22.7109375" style="2313" customWidth="1"/>
    <col min="2570" max="2570" width="24.7109375" style="2313" customWidth="1"/>
    <col min="2571" max="2811" width="11.42578125" style="2313" customWidth="1"/>
    <col min="2812" max="2813" width="13.28515625" style="2313"/>
    <col min="2814" max="2814" width="8.7109375" style="2313" customWidth="1"/>
    <col min="2815" max="2815" width="13.28515625" style="2313" customWidth="1"/>
    <col min="2816" max="2816" width="35" style="2313" customWidth="1"/>
    <col min="2817" max="2817" width="14.85546875" style="2313" customWidth="1"/>
    <col min="2818" max="2818" width="67.85546875" style="2313" customWidth="1"/>
    <col min="2819" max="2819" width="24.42578125" style="2313" customWidth="1"/>
    <col min="2820" max="2820" width="25.85546875" style="2313" customWidth="1"/>
    <col min="2821" max="2821" width="22.7109375" style="2313" customWidth="1"/>
    <col min="2822" max="2822" width="25.28515625" style="2313" customWidth="1"/>
    <col min="2823" max="2825" width="22.7109375" style="2313" customWidth="1"/>
    <col min="2826" max="2826" width="24.7109375" style="2313" customWidth="1"/>
    <col min="2827" max="3067" width="11.42578125" style="2313" customWidth="1"/>
    <col min="3068" max="3069" width="13.28515625" style="2313"/>
    <col min="3070" max="3070" width="8.7109375" style="2313" customWidth="1"/>
    <col min="3071" max="3071" width="13.28515625" style="2313" customWidth="1"/>
    <col min="3072" max="3072" width="35" style="2313" customWidth="1"/>
    <col min="3073" max="3073" width="14.85546875" style="2313" customWidth="1"/>
    <col min="3074" max="3074" width="67.85546875" style="2313" customWidth="1"/>
    <col min="3075" max="3075" width="24.42578125" style="2313" customWidth="1"/>
    <col min="3076" max="3076" width="25.85546875" style="2313" customWidth="1"/>
    <col min="3077" max="3077" width="22.7109375" style="2313" customWidth="1"/>
    <col min="3078" max="3078" width="25.28515625" style="2313" customWidth="1"/>
    <col min="3079" max="3081" width="22.7109375" style="2313" customWidth="1"/>
    <col min="3082" max="3082" width="24.7109375" style="2313" customWidth="1"/>
    <col min="3083" max="3323" width="11.42578125" style="2313" customWidth="1"/>
    <col min="3324" max="3325" width="13.28515625" style="2313"/>
    <col min="3326" max="3326" width="8.7109375" style="2313" customWidth="1"/>
    <col min="3327" max="3327" width="13.28515625" style="2313" customWidth="1"/>
    <col min="3328" max="3328" width="35" style="2313" customWidth="1"/>
    <col min="3329" max="3329" width="14.85546875" style="2313" customWidth="1"/>
    <col min="3330" max="3330" width="67.85546875" style="2313" customWidth="1"/>
    <col min="3331" max="3331" width="24.42578125" style="2313" customWidth="1"/>
    <col min="3332" max="3332" width="25.85546875" style="2313" customWidth="1"/>
    <col min="3333" max="3333" width="22.7109375" style="2313" customWidth="1"/>
    <col min="3334" max="3334" width="25.28515625" style="2313" customWidth="1"/>
    <col min="3335" max="3337" width="22.7109375" style="2313" customWidth="1"/>
    <col min="3338" max="3338" width="24.7109375" style="2313" customWidth="1"/>
    <col min="3339" max="3579" width="11.42578125" style="2313" customWidth="1"/>
    <col min="3580" max="3581" width="13.28515625" style="2313"/>
    <col min="3582" max="3582" width="8.7109375" style="2313" customWidth="1"/>
    <col min="3583" max="3583" width="13.28515625" style="2313" customWidth="1"/>
    <col min="3584" max="3584" width="35" style="2313" customWidth="1"/>
    <col min="3585" max="3585" width="14.85546875" style="2313" customWidth="1"/>
    <col min="3586" max="3586" width="67.85546875" style="2313" customWidth="1"/>
    <col min="3587" max="3587" width="24.42578125" style="2313" customWidth="1"/>
    <col min="3588" max="3588" width="25.85546875" style="2313" customWidth="1"/>
    <col min="3589" max="3589" width="22.7109375" style="2313" customWidth="1"/>
    <col min="3590" max="3590" width="25.28515625" style="2313" customWidth="1"/>
    <col min="3591" max="3593" width="22.7109375" style="2313" customWidth="1"/>
    <col min="3594" max="3594" width="24.7109375" style="2313" customWidth="1"/>
    <col min="3595" max="3835" width="11.42578125" style="2313" customWidth="1"/>
    <col min="3836" max="3837" width="13.28515625" style="2313"/>
    <col min="3838" max="3838" width="8.7109375" style="2313" customWidth="1"/>
    <col min="3839" max="3839" width="13.28515625" style="2313" customWidth="1"/>
    <col min="3840" max="3840" width="35" style="2313" customWidth="1"/>
    <col min="3841" max="3841" width="14.85546875" style="2313" customWidth="1"/>
    <col min="3842" max="3842" width="67.85546875" style="2313" customWidth="1"/>
    <col min="3843" max="3843" width="24.42578125" style="2313" customWidth="1"/>
    <col min="3844" max="3844" width="25.85546875" style="2313" customWidth="1"/>
    <col min="3845" max="3845" width="22.7109375" style="2313" customWidth="1"/>
    <col min="3846" max="3846" width="25.28515625" style="2313" customWidth="1"/>
    <col min="3847" max="3849" width="22.7109375" style="2313" customWidth="1"/>
    <col min="3850" max="3850" width="24.7109375" style="2313" customWidth="1"/>
    <col min="3851" max="4091" width="11.42578125" style="2313" customWidth="1"/>
    <col min="4092" max="4093" width="13.28515625" style="2313"/>
    <col min="4094" max="4094" width="8.7109375" style="2313" customWidth="1"/>
    <col min="4095" max="4095" width="13.28515625" style="2313" customWidth="1"/>
    <col min="4096" max="4096" width="35" style="2313" customWidth="1"/>
    <col min="4097" max="4097" width="14.85546875" style="2313" customWidth="1"/>
    <col min="4098" max="4098" width="67.85546875" style="2313" customWidth="1"/>
    <col min="4099" max="4099" width="24.42578125" style="2313" customWidth="1"/>
    <col min="4100" max="4100" width="25.85546875" style="2313" customWidth="1"/>
    <col min="4101" max="4101" width="22.7109375" style="2313" customWidth="1"/>
    <col min="4102" max="4102" width="25.28515625" style="2313" customWidth="1"/>
    <col min="4103" max="4105" width="22.7109375" style="2313" customWidth="1"/>
    <col min="4106" max="4106" width="24.7109375" style="2313" customWidth="1"/>
    <col min="4107" max="4347" width="11.42578125" style="2313" customWidth="1"/>
    <col min="4348" max="4349" width="13.28515625" style="2313"/>
    <col min="4350" max="4350" width="8.7109375" style="2313" customWidth="1"/>
    <col min="4351" max="4351" width="13.28515625" style="2313" customWidth="1"/>
    <col min="4352" max="4352" width="35" style="2313" customWidth="1"/>
    <col min="4353" max="4353" width="14.85546875" style="2313" customWidth="1"/>
    <col min="4354" max="4354" width="67.85546875" style="2313" customWidth="1"/>
    <col min="4355" max="4355" width="24.42578125" style="2313" customWidth="1"/>
    <col min="4356" max="4356" width="25.85546875" style="2313" customWidth="1"/>
    <col min="4357" max="4357" width="22.7109375" style="2313" customWidth="1"/>
    <col min="4358" max="4358" width="25.28515625" style="2313" customWidth="1"/>
    <col min="4359" max="4361" width="22.7109375" style="2313" customWidth="1"/>
    <col min="4362" max="4362" width="24.7109375" style="2313" customWidth="1"/>
    <col min="4363" max="4603" width="11.42578125" style="2313" customWidth="1"/>
    <col min="4604" max="4605" width="13.28515625" style="2313"/>
    <col min="4606" max="4606" width="8.7109375" style="2313" customWidth="1"/>
    <col min="4607" max="4607" width="13.28515625" style="2313" customWidth="1"/>
    <col min="4608" max="4608" width="35" style="2313" customWidth="1"/>
    <col min="4609" max="4609" width="14.85546875" style="2313" customWidth="1"/>
    <col min="4610" max="4610" width="67.85546875" style="2313" customWidth="1"/>
    <col min="4611" max="4611" width="24.42578125" style="2313" customWidth="1"/>
    <col min="4612" max="4612" width="25.85546875" style="2313" customWidth="1"/>
    <col min="4613" max="4613" width="22.7109375" style="2313" customWidth="1"/>
    <col min="4614" max="4614" width="25.28515625" style="2313" customWidth="1"/>
    <col min="4615" max="4617" width="22.7109375" style="2313" customWidth="1"/>
    <col min="4618" max="4618" width="24.7109375" style="2313" customWidth="1"/>
    <col min="4619" max="4859" width="11.42578125" style="2313" customWidth="1"/>
    <col min="4860" max="4861" width="13.28515625" style="2313"/>
    <col min="4862" max="4862" width="8.7109375" style="2313" customWidth="1"/>
    <col min="4863" max="4863" width="13.28515625" style="2313" customWidth="1"/>
    <col min="4864" max="4864" width="35" style="2313" customWidth="1"/>
    <col min="4865" max="4865" width="14.85546875" style="2313" customWidth="1"/>
    <col min="4866" max="4866" width="67.85546875" style="2313" customWidth="1"/>
    <col min="4867" max="4867" width="24.42578125" style="2313" customWidth="1"/>
    <col min="4868" max="4868" width="25.85546875" style="2313" customWidth="1"/>
    <col min="4869" max="4869" width="22.7109375" style="2313" customWidth="1"/>
    <col min="4870" max="4870" width="25.28515625" style="2313" customWidth="1"/>
    <col min="4871" max="4873" width="22.7109375" style="2313" customWidth="1"/>
    <col min="4874" max="4874" width="24.7109375" style="2313" customWidth="1"/>
    <col min="4875" max="5115" width="11.42578125" style="2313" customWidth="1"/>
    <col min="5116" max="5117" width="13.28515625" style="2313"/>
    <col min="5118" max="5118" width="8.7109375" style="2313" customWidth="1"/>
    <col min="5119" max="5119" width="13.28515625" style="2313" customWidth="1"/>
    <col min="5120" max="5120" width="35" style="2313" customWidth="1"/>
    <col min="5121" max="5121" width="14.85546875" style="2313" customWidth="1"/>
    <col min="5122" max="5122" width="67.85546875" style="2313" customWidth="1"/>
    <col min="5123" max="5123" width="24.42578125" style="2313" customWidth="1"/>
    <col min="5124" max="5124" width="25.85546875" style="2313" customWidth="1"/>
    <col min="5125" max="5125" width="22.7109375" style="2313" customWidth="1"/>
    <col min="5126" max="5126" width="25.28515625" style="2313" customWidth="1"/>
    <col min="5127" max="5129" width="22.7109375" style="2313" customWidth="1"/>
    <col min="5130" max="5130" width="24.7109375" style="2313" customWidth="1"/>
    <col min="5131" max="5371" width="11.42578125" style="2313" customWidth="1"/>
    <col min="5372" max="5373" width="13.28515625" style="2313"/>
    <col min="5374" max="5374" width="8.7109375" style="2313" customWidth="1"/>
    <col min="5375" max="5375" width="13.28515625" style="2313" customWidth="1"/>
    <col min="5376" max="5376" width="35" style="2313" customWidth="1"/>
    <col min="5377" max="5377" width="14.85546875" style="2313" customWidth="1"/>
    <col min="5378" max="5378" width="67.85546875" style="2313" customWidth="1"/>
    <col min="5379" max="5379" width="24.42578125" style="2313" customWidth="1"/>
    <col min="5380" max="5380" width="25.85546875" style="2313" customWidth="1"/>
    <col min="5381" max="5381" width="22.7109375" style="2313" customWidth="1"/>
    <col min="5382" max="5382" width="25.28515625" style="2313" customWidth="1"/>
    <col min="5383" max="5385" width="22.7109375" style="2313" customWidth="1"/>
    <col min="5386" max="5386" width="24.7109375" style="2313" customWidth="1"/>
    <col min="5387" max="5627" width="11.42578125" style="2313" customWidth="1"/>
    <col min="5628" max="5629" width="13.28515625" style="2313"/>
    <col min="5630" max="5630" width="8.7109375" style="2313" customWidth="1"/>
    <col min="5631" max="5631" width="13.28515625" style="2313" customWidth="1"/>
    <col min="5632" max="5632" width="35" style="2313" customWidth="1"/>
    <col min="5633" max="5633" width="14.85546875" style="2313" customWidth="1"/>
    <col min="5634" max="5634" width="67.85546875" style="2313" customWidth="1"/>
    <col min="5635" max="5635" width="24.42578125" style="2313" customWidth="1"/>
    <col min="5636" max="5636" width="25.85546875" style="2313" customWidth="1"/>
    <col min="5637" max="5637" width="22.7109375" style="2313" customWidth="1"/>
    <col min="5638" max="5638" width="25.28515625" style="2313" customWidth="1"/>
    <col min="5639" max="5641" width="22.7109375" style="2313" customWidth="1"/>
    <col min="5642" max="5642" width="24.7109375" style="2313" customWidth="1"/>
    <col min="5643" max="5883" width="11.42578125" style="2313" customWidth="1"/>
    <col min="5884" max="5885" width="13.28515625" style="2313"/>
    <col min="5886" max="5886" width="8.7109375" style="2313" customWidth="1"/>
    <col min="5887" max="5887" width="13.28515625" style="2313" customWidth="1"/>
    <col min="5888" max="5888" width="35" style="2313" customWidth="1"/>
    <col min="5889" max="5889" width="14.85546875" style="2313" customWidth="1"/>
    <col min="5890" max="5890" width="67.85546875" style="2313" customWidth="1"/>
    <col min="5891" max="5891" width="24.42578125" style="2313" customWidth="1"/>
    <col min="5892" max="5892" width="25.85546875" style="2313" customWidth="1"/>
    <col min="5893" max="5893" width="22.7109375" style="2313" customWidth="1"/>
    <col min="5894" max="5894" width="25.28515625" style="2313" customWidth="1"/>
    <col min="5895" max="5897" width="22.7109375" style="2313" customWidth="1"/>
    <col min="5898" max="5898" width="24.7109375" style="2313" customWidth="1"/>
    <col min="5899" max="6139" width="11.42578125" style="2313" customWidth="1"/>
    <col min="6140" max="6141" width="13.28515625" style="2313"/>
    <col min="6142" max="6142" width="8.7109375" style="2313" customWidth="1"/>
    <col min="6143" max="6143" width="13.28515625" style="2313" customWidth="1"/>
    <col min="6144" max="6144" width="35" style="2313" customWidth="1"/>
    <col min="6145" max="6145" width="14.85546875" style="2313" customWidth="1"/>
    <col min="6146" max="6146" width="67.85546875" style="2313" customWidth="1"/>
    <col min="6147" max="6147" width="24.42578125" style="2313" customWidth="1"/>
    <col min="6148" max="6148" width="25.85546875" style="2313" customWidth="1"/>
    <col min="6149" max="6149" width="22.7109375" style="2313" customWidth="1"/>
    <col min="6150" max="6150" width="25.28515625" style="2313" customWidth="1"/>
    <col min="6151" max="6153" width="22.7109375" style="2313" customWidth="1"/>
    <col min="6154" max="6154" width="24.7109375" style="2313" customWidth="1"/>
    <col min="6155" max="6395" width="11.42578125" style="2313" customWidth="1"/>
    <col min="6396" max="6397" width="13.28515625" style="2313"/>
    <col min="6398" max="6398" width="8.7109375" style="2313" customWidth="1"/>
    <col min="6399" max="6399" width="13.28515625" style="2313" customWidth="1"/>
    <col min="6400" max="6400" width="35" style="2313" customWidth="1"/>
    <col min="6401" max="6401" width="14.85546875" style="2313" customWidth="1"/>
    <col min="6402" max="6402" width="67.85546875" style="2313" customWidth="1"/>
    <col min="6403" max="6403" width="24.42578125" style="2313" customWidth="1"/>
    <col min="6404" max="6404" width="25.85546875" style="2313" customWidth="1"/>
    <col min="6405" max="6405" width="22.7109375" style="2313" customWidth="1"/>
    <col min="6406" max="6406" width="25.28515625" style="2313" customWidth="1"/>
    <col min="6407" max="6409" width="22.7109375" style="2313" customWidth="1"/>
    <col min="6410" max="6410" width="24.7109375" style="2313" customWidth="1"/>
    <col min="6411" max="6651" width="11.42578125" style="2313" customWidth="1"/>
    <col min="6652" max="6653" width="13.28515625" style="2313"/>
    <col min="6654" max="6654" width="8.7109375" style="2313" customWidth="1"/>
    <col min="6655" max="6655" width="13.28515625" style="2313" customWidth="1"/>
    <col min="6656" max="6656" width="35" style="2313" customWidth="1"/>
    <col min="6657" max="6657" width="14.85546875" style="2313" customWidth="1"/>
    <col min="6658" max="6658" width="67.85546875" style="2313" customWidth="1"/>
    <col min="6659" max="6659" width="24.42578125" style="2313" customWidth="1"/>
    <col min="6660" max="6660" width="25.85546875" style="2313" customWidth="1"/>
    <col min="6661" max="6661" width="22.7109375" style="2313" customWidth="1"/>
    <col min="6662" max="6662" width="25.28515625" style="2313" customWidth="1"/>
    <col min="6663" max="6665" width="22.7109375" style="2313" customWidth="1"/>
    <col min="6666" max="6666" width="24.7109375" style="2313" customWidth="1"/>
    <col min="6667" max="6907" width="11.42578125" style="2313" customWidth="1"/>
    <col min="6908" max="6909" width="13.28515625" style="2313"/>
    <col min="6910" max="6910" width="8.7109375" style="2313" customWidth="1"/>
    <col min="6911" max="6911" width="13.28515625" style="2313" customWidth="1"/>
    <col min="6912" max="6912" width="35" style="2313" customWidth="1"/>
    <col min="6913" max="6913" width="14.85546875" style="2313" customWidth="1"/>
    <col min="6914" max="6914" width="67.85546875" style="2313" customWidth="1"/>
    <col min="6915" max="6915" width="24.42578125" style="2313" customWidth="1"/>
    <col min="6916" max="6916" width="25.85546875" style="2313" customWidth="1"/>
    <col min="6917" max="6917" width="22.7109375" style="2313" customWidth="1"/>
    <col min="6918" max="6918" width="25.28515625" style="2313" customWidth="1"/>
    <col min="6919" max="6921" width="22.7109375" style="2313" customWidth="1"/>
    <col min="6922" max="6922" width="24.7109375" style="2313" customWidth="1"/>
    <col min="6923" max="7163" width="11.42578125" style="2313" customWidth="1"/>
    <col min="7164" max="7165" width="13.28515625" style="2313"/>
    <col min="7166" max="7166" width="8.7109375" style="2313" customWidth="1"/>
    <col min="7167" max="7167" width="13.28515625" style="2313" customWidth="1"/>
    <col min="7168" max="7168" width="35" style="2313" customWidth="1"/>
    <col min="7169" max="7169" width="14.85546875" style="2313" customWidth="1"/>
    <col min="7170" max="7170" width="67.85546875" style="2313" customWidth="1"/>
    <col min="7171" max="7171" width="24.42578125" style="2313" customWidth="1"/>
    <col min="7172" max="7172" width="25.85546875" style="2313" customWidth="1"/>
    <col min="7173" max="7173" width="22.7109375" style="2313" customWidth="1"/>
    <col min="7174" max="7174" width="25.28515625" style="2313" customWidth="1"/>
    <col min="7175" max="7177" width="22.7109375" style="2313" customWidth="1"/>
    <col min="7178" max="7178" width="24.7109375" style="2313" customWidth="1"/>
    <col min="7179" max="7419" width="11.42578125" style="2313" customWidth="1"/>
    <col min="7420" max="7421" width="13.28515625" style="2313"/>
    <col min="7422" max="7422" width="8.7109375" style="2313" customWidth="1"/>
    <col min="7423" max="7423" width="13.28515625" style="2313" customWidth="1"/>
    <col min="7424" max="7424" width="35" style="2313" customWidth="1"/>
    <col min="7425" max="7425" width="14.85546875" style="2313" customWidth="1"/>
    <col min="7426" max="7426" width="67.85546875" style="2313" customWidth="1"/>
    <col min="7427" max="7427" width="24.42578125" style="2313" customWidth="1"/>
    <col min="7428" max="7428" width="25.85546875" style="2313" customWidth="1"/>
    <col min="7429" max="7429" width="22.7109375" style="2313" customWidth="1"/>
    <col min="7430" max="7430" width="25.28515625" style="2313" customWidth="1"/>
    <col min="7431" max="7433" width="22.7109375" style="2313" customWidth="1"/>
    <col min="7434" max="7434" width="24.7109375" style="2313" customWidth="1"/>
    <col min="7435" max="7675" width="11.42578125" style="2313" customWidth="1"/>
    <col min="7676" max="7677" width="13.28515625" style="2313"/>
    <col min="7678" max="7678" width="8.7109375" style="2313" customWidth="1"/>
    <col min="7679" max="7679" width="13.28515625" style="2313" customWidth="1"/>
    <col min="7680" max="7680" width="35" style="2313" customWidth="1"/>
    <col min="7681" max="7681" width="14.85546875" style="2313" customWidth="1"/>
    <col min="7682" max="7682" width="67.85546875" style="2313" customWidth="1"/>
    <col min="7683" max="7683" width="24.42578125" style="2313" customWidth="1"/>
    <col min="7684" max="7684" width="25.85546875" style="2313" customWidth="1"/>
    <col min="7685" max="7685" width="22.7109375" style="2313" customWidth="1"/>
    <col min="7686" max="7686" width="25.28515625" style="2313" customWidth="1"/>
    <col min="7687" max="7689" width="22.7109375" style="2313" customWidth="1"/>
    <col min="7690" max="7690" width="24.7109375" style="2313" customWidth="1"/>
    <col min="7691" max="7931" width="11.42578125" style="2313" customWidth="1"/>
    <col min="7932" max="7933" width="13.28515625" style="2313"/>
    <col min="7934" max="7934" width="8.7109375" style="2313" customWidth="1"/>
    <col min="7935" max="7935" width="13.28515625" style="2313" customWidth="1"/>
    <col min="7936" max="7936" width="35" style="2313" customWidth="1"/>
    <col min="7937" max="7937" width="14.85546875" style="2313" customWidth="1"/>
    <col min="7938" max="7938" width="67.85546875" style="2313" customWidth="1"/>
    <col min="7939" max="7939" width="24.42578125" style="2313" customWidth="1"/>
    <col min="7940" max="7940" width="25.85546875" style="2313" customWidth="1"/>
    <col min="7941" max="7941" width="22.7109375" style="2313" customWidth="1"/>
    <col min="7942" max="7942" width="25.28515625" style="2313" customWidth="1"/>
    <col min="7943" max="7945" width="22.7109375" style="2313" customWidth="1"/>
    <col min="7946" max="7946" width="24.7109375" style="2313" customWidth="1"/>
    <col min="7947" max="8187" width="11.42578125" style="2313" customWidth="1"/>
    <col min="8188" max="8189" width="13.28515625" style="2313"/>
    <col min="8190" max="8190" width="8.7109375" style="2313" customWidth="1"/>
    <col min="8191" max="8191" width="13.28515625" style="2313" customWidth="1"/>
    <col min="8192" max="8192" width="35" style="2313" customWidth="1"/>
    <col min="8193" max="8193" width="14.85546875" style="2313" customWidth="1"/>
    <col min="8194" max="8194" width="67.85546875" style="2313" customWidth="1"/>
    <col min="8195" max="8195" width="24.42578125" style="2313" customWidth="1"/>
    <col min="8196" max="8196" width="25.85546875" style="2313" customWidth="1"/>
    <col min="8197" max="8197" width="22.7109375" style="2313" customWidth="1"/>
    <col min="8198" max="8198" width="25.28515625" style="2313" customWidth="1"/>
    <col min="8199" max="8201" width="22.7109375" style="2313" customWidth="1"/>
    <col min="8202" max="8202" width="24.7109375" style="2313" customWidth="1"/>
    <col min="8203" max="8443" width="11.42578125" style="2313" customWidth="1"/>
    <col min="8444" max="8445" width="13.28515625" style="2313"/>
    <col min="8446" max="8446" width="8.7109375" style="2313" customWidth="1"/>
    <col min="8447" max="8447" width="13.28515625" style="2313" customWidth="1"/>
    <col min="8448" max="8448" width="35" style="2313" customWidth="1"/>
    <col min="8449" max="8449" width="14.85546875" style="2313" customWidth="1"/>
    <col min="8450" max="8450" width="67.85546875" style="2313" customWidth="1"/>
    <col min="8451" max="8451" width="24.42578125" style="2313" customWidth="1"/>
    <col min="8452" max="8452" width="25.85546875" style="2313" customWidth="1"/>
    <col min="8453" max="8453" width="22.7109375" style="2313" customWidth="1"/>
    <col min="8454" max="8454" width="25.28515625" style="2313" customWidth="1"/>
    <col min="8455" max="8457" width="22.7109375" style="2313" customWidth="1"/>
    <col min="8458" max="8458" width="24.7109375" style="2313" customWidth="1"/>
    <col min="8459" max="8699" width="11.42578125" style="2313" customWidth="1"/>
    <col min="8700" max="8701" width="13.28515625" style="2313"/>
    <col min="8702" max="8702" width="8.7109375" style="2313" customWidth="1"/>
    <col min="8703" max="8703" width="13.28515625" style="2313" customWidth="1"/>
    <col min="8704" max="8704" width="35" style="2313" customWidth="1"/>
    <col min="8705" max="8705" width="14.85546875" style="2313" customWidth="1"/>
    <col min="8706" max="8706" width="67.85546875" style="2313" customWidth="1"/>
    <col min="8707" max="8707" width="24.42578125" style="2313" customWidth="1"/>
    <col min="8708" max="8708" width="25.85546875" style="2313" customWidth="1"/>
    <col min="8709" max="8709" width="22.7109375" style="2313" customWidth="1"/>
    <col min="8710" max="8710" width="25.28515625" style="2313" customWidth="1"/>
    <col min="8711" max="8713" width="22.7109375" style="2313" customWidth="1"/>
    <col min="8714" max="8714" width="24.7109375" style="2313" customWidth="1"/>
    <col min="8715" max="8955" width="11.42578125" style="2313" customWidth="1"/>
    <col min="8956" max="8957" width="13.28515625" style="2313"/>
    <col min="8958" max="8958" width="8.7109375" style="2313" customWidth="1"/>
    <col min="8959" max="8959" width="13.28515625" style="2313" customWidth="1"/>
    <col min="8960" max="8960" width="35" style="2313" customWidth="1"/>
    <col min="8961" max="8961" width="14.85546875" style="2313" customWidth="1"/>
    <col min="8962" max="8962" width="67.85546875" style="2313" customWidth="1"/>
    <col min="8963" max="8963" width="24.42578125" style="2313" customWidth="1"/>
    <col min="8964" max="8964" width="25.85546875" style="2313" customWidth="1"/>
    <col min="8965" max="8965" width="22.7109375" style="2313" customWidth="1"/>
    <col min="8966" max="8966" width="25.28515625" style="2313" customWidth="1"/>
    <col min="8967" max="8969" width="22.7109375" style="2313" customWidth="1"/>
    <col min="8970" max="8970" width="24.7109375" style="2313" customWidth="1"/>
    <col min="8971" max="9211" width="11.42578125" style="2313" customWidth="1"/>
    <col min="9212" max="9213" width="13.28515625" style="2313"/>
    <col min="9214" max="9214" width="8.7109375" style="2313" customWidth="1"/>
    <col min="9215" max="9215" width="13.28515625" style="2313" customWidth="1"/>
    <col min="9216" max="9216" width="35" style="2313" customWidth="1"/>
    <col min="9217" max="9217" width="14.85546875" style="2313" customWidth="1"/>
    <col min="9218" max="9218" width="67.85546875" style="2313" customWidth="1"/>
    <col min="9219" max="9219" width="24.42578125" style="2313" customWidth="1"/>
    <col min="9220" max="9220" width="25.85546875" style="2313" customWidth="1"/>
    <col min="9221" max="9221" width="22.7109375" style="2313" customWidth="1"/>
    <col min="9222" max="9222" width="25.28515625" style="2313" customWidth="1"/>
    <col min="9223" max="9225" width="22.7109375" style="2313" customWidth="1"/>
    <col min="9226" max="9226" width="24.7109375" style="2313" customWidth="1"/>
    <col min="9227" max="9467" width="11.42578125" style="2313" customWidth="1"/>
    <col min="9468" max="9469" width="13.28515625" style="2313"/>
    <col min="9470" max="9470" width="8.7109375" style="2313" customWidth="1"/>
    <col min="9471" max="9471" width="13.28515625" style="2313" customWidth="1"/>
    <col min="9472" max="9472" width="35" style="2313" customWidth="1"/>
    <col min="9473" max="9473" width="14.85546875" style="2313" customWidth="1"/>
    <col min="9474" max="9474" width="67.85546875" style="2313" customWidth="1"/>
    <col min="9475" max="9475" width="24.42578125" style="2313" customWidth="1"/>
    <col min="9476" max="9476" width="25.85546875" style="2313" customWidth="1"/>
    <col min="9477" max="9477" width="22.7109375" style="2313" customWidth="1"/>
    <col min="9478" max="9478" width="25.28515625" style="2313" customWidth="1"/>
    <col min="9479" max="9481" width="22.7109375" style="2313" customWidth="1"/>
    <col min="9482" max="9482" width="24.7109375" style="2313" customWidth="1"/>
    <col min="9483" max="9723" width="11.42578125" style="2313" customWidth="1"/>
    <col min="9724" max="9725" width="13.28515625" style="2313"/>
    <col min="9726" max="9726" width="8.7109375" style="2313" customWidth="1"/>
    <col min="9727" max="9727" width="13.28515625" style="2313" customWidth="1"/>
    <col min="9728" max="9728" width="35" style="2313" customWidth="1"/>
    <col min="9729" max="9729" width="14.85546875" style="2313" customWidth="1"/>
    <col min="9730" max="9730" width="67.85546875" style="2313" customWidth="1"/>
    <col min="9731" max="9731" width="24.42578125" style="2313" customWidth="1"/>
    <col min="9732" max="9732" width="25.85546875" style="2313" customWidth="1"/>
    <col min="9733" max="9733" width="22.7109375" style="2313" customWidth="1"/>
    <col min="9734" max="9734" width="25.28515625" style="2313" customWidth="1"/>
    <col min="9735" max="9737" width="22.7109375" style="2313" customWidth="1"/>
    <col min="9738" max="9738" width="24.7109375" style="2313" customWidth="1"/>
    <col min="9739" max="9979" width="11.42578125" style="2313" customWidth="1"/>
    <col min="9980" max="9981" width="13.28515625" style="2313"/>
    <col min="9982" max="9982" width="8.7109375" style="2313" customWidth="1"/>
    <col min="9983" max="9983" width="13.28515625" style="2313" customWidth="1"/>
    <col min="9984" max="9984" width="35" style="2313" customWidth="1"/>
    <col min="9985" max="9985" width="14.85546875" style="2313" customWidth="1"/>
    <col min="9986" max="9986" width="67.85546875" style="2313" customWidth="1"/>
    <col min="9987" max="9987" width="24.42578125" style="2313" customWidth="1"/>
    <col min="9988" max="9988" width="25.85546875" style="2313" customWidth="1"/>
    <col min="9989" max="9989" width="22.7109375" style="2313" customWidth="1"/>
    <col min="9990" max="9990" width="25.28515625" style="2313" customWidth="1"/>
    <col min="9991" max="9993" width="22.7109375" style="2313" customWidth="1"/>
    <col min="9994" max="9994" width="24.7109375" style="2313" customWidth="1"/>
    <col min="9995" max="10235" width="11.42578125" style="2313" customWidth="1"/>
    <col min="10236" max="10237" width="13.28515625" style="2313"/>
    <col min="10238" max="10238" width="8.7109375" style="2313" customWidth="1"/>
    <col min="10239" max="10239" width="13.28515625" style="2313" customWidth="1"/>
    <col min="10240" max="10240" width="35" style="2313" customWidth="1"/>
    <col min="10241" max="10241" width="14.85546875" style="2313" customWidth="1"/>
    <col min="10242" max="10242" width="67.85546875" style="2313" customWidth="1"/>
    <col min="10243" max="10243" width="24.42578125" style="2313" customWidth="1"/>
    <col min="10244" max="10244" width="25.85546875" style="2313" customWidth="1"/>
    <col min="10245" max="10245" width="22.7109375" style="2313" customWidth="1"/>
    <col min="10246" max="10246" width="25.28515625" style="2313" customWidth="1"/>
    <col min="10247" max="10249" width="22.7109375" style="2313" customWidth="1"/>
    <col min="10250" max="10250" width="24.7109375" style="2313" customWidth="1"/>
    <col min="10251" max="10491" width="11.42578125" style="2313" customWidth="1"/>
    <col min="10492" max="10493" width="13.28515625" style="2313"/>
    <col min="10494" max="10494" width="8.7109375" style="2313" customWidth="1"/>
    <col min="10495" max="10495" width="13.28515625" style="2313" customWidth="1"/>
    <col min="10496" max="10496" width="35" style="2313" customWidth="1"/>
    <col min="10497" max="10497" width="14.85546875" style="2313" customWidth="1"/>
    <col min="10498" max="10498" width="67.85546875" style="2313" customWidth="1"/>
    <col min="10499" max="10499" width="24.42578125" style="2313" customWidth="1"/>
    <col min="10500" max="10500" width="25.85546875" style="2313" customWidth="1"/>
    <col min="10501" max="10501" width="22.7109375" style="2313" customWidth="1"/>
    <col min="10502" max="10502" width="25.28515625" style="2313" customWidth="1"/>
    <col min="10503" max="10505" width="22.7109375" style="2313" customWidth="1"/>
    <col min="10506" max="10506" width="24.7109375" style="2313" customWidth="1"/>
    <col min="10507" max="10747" width="11.42578125" style="2313" customWidth="1"/>
    <col min="10748" max="10749" width="13.28515625" style="2313"/>
    <col min="10750" max="10750" width="8.7109375" style="2313" customWidth="1"/>
    <col min="10751" max="10751" width="13.28515625" style="2313" customWidth="1"/>
    <col min="10752" max="10752" width="35" style="2313" customWidth="1"/>
    <col min="10753" max="10753" width="14.85546875" style="2313" customWidth="1"/>
    <col min="10754" max="10754" width="67.85546875" style="2313" customWidth="1"/>
    <col min="10755" max="10755" width="24.42578125" style="2313" customWidth="1"/>
    <col min="10756" max="10756" width="25.85546875" style="2313" customWidth="1"/>
    <col min="10757" max="10757" width="22.7109375" style="2313" customWidth="1"/>
    <col min="10758" max="10758" width="25.28515625" style="2313" customWidth="1"/>
    <col min="10759" max="10761" width="22.7109375" style="2313" customWidth="1"/>
    <col min="10762" max="10762" width="24.7109375" style="2313" customWidth="1"/>
    <col min="10763" max="11003" width="11.42578125" style="2313" customWidth="1"/>
    <col min="11004" max="11005" width="13.28515625" style="2313"/>
    <col min="11006" max="11006" width="8.7109375" style="2313" customWidth="1"/>
    <col min="11007" max="11007" width="13.28515625" style="2313" customWidth="1"/>
    <col min="11008" max="11008" width="35" style="2313" customWidth="1"/>
    <col min="11009" max="11009" width="14.85546875" style="2313" customWidth="1"/>
    <col min="11010" max="11010" width="67.85546875" style="2313" customWidth="1"/>
    <col min="11011" max="11011" width="24.42578125" style="2313" customWidth="1"/>
    <col min="11012" max="11012" width="25.85546875" style="2313" customWidth="1"/>
    <col min="11013" max="11013" width="22.7109375" style="2313" customWidth="1"/>
    <col min="11014" max="11014" width="25.28515625" style="2313" customWidth="1"/>
    <col min="11015" max="11017" width="22.7109375" style="2313" customWidth="1"/>
    <col min="11018" max="11018" width="24.7109375" style="2313" customWidth="1"/>
    <col min="11019" max="11259" width="11.42578125" style="2313" customWidth="1"/>
    <col min="11260" max="11261" width="13.28515625" style="2313"/>
    <col min="11262" max="11262" width="8.7109375" style="2313" customWidth="1"/>
    <col min="11263" max="11263" width="13.28515625" style="2313" customWidth="1"/>
    <col min="11264" max="11264" width="35" style="2313" customWidth="1"/>
    <col min="11265" max="11265" width="14.85546875" style="2313" customWidth="1"/>
    <col min="11266" max="11266" width="67.85546875" style="2313" customWidth="1"/>
    <col min="11267" max="11267" width="24.42578125" style="2313" customWidth="1"/>
    <col min="11268" max="11268" width="25.85546875" style="2313" customWidth="1"/>
    <col min="11269" max="11269" width="22.7109375" style="2313" customWidth="1"/>
    <col min="11270" max="11270" width="25.28515625" style="2313" customWidth="1"/>
    <col min="11271" max="11273" width="22.7109375" style="2313" customWidth="1"/>
    <col min="11274" max="11274" width="24.7109375" style="2313" customWidth="1"/>
    <col min="11275" max="11515" width="11.42578125" style="2313" customWidth="1"/>
    <col min="11516" max="11517" width="13.28515625" style="2313"/>
    <col min="11518" max="11518" width="8.7109375" style="2313" customWidth="1"/>
    <col min="11519" max="11519" width="13.28515625" style="2313" customWidth="1"/>
    <col min="11520" max="11520" width="35" style="2313" customWidth="1"/>
    <col min="11521" max="11521" width="14.85546875" style="2313" customWidth="1"/>
    <col min="11522" max="11522" width="67.85546875" style="2313" customWidth="1"/>
    <col min="11523" max="11523" width="24.42578125" style="2313" customWidth="1"/>
    <col min="11524" max="11524" width="25.85546875" style="2313" customWidth="1"/>
    <col min="11525" max="11525" width="22.7109375" style="2313" customWidth="1"/>
    <col min="11526" max="11526" width="25.28515625" style="2313" customWidth="1"/>
    <col min="11527" max="11529" width="22.7109375" style="2313" customWidth="1"/>
    <col min="11530" max="11530" width="24.7109375" style="2313" customWidth="1"/>
    <col min="11531" max="11771" width="11.42578125" style="2313" customWidth="1"/>
    <col min="11772" max="11773" width="13.28515625" style="2313"/>
    <col min="11774" max="11774" width="8.7109375" style="2313" customWidth="1"/>
    <col min="11775" max="11775" width="13.28515625" style="2313" customWidth="1"/>
    <col min="11776" max="11776" width="35" style="2313" customWidth="1"/>
    <col min="11777" max="11777" width="14.85546875" style="2313" customWidth="1"/>
    <col min="11778" max="11778" width="67.85546875" style="2313" customWidth="1"/>
    <col min="11779" max="11779" width="24.42578125" style="2313" customWidth="1"/>
    <col min="11780" max="11780" width="25.85546875" style="2313" customWidth="1"/>
    <col min="11781" max="11781" width="22.7109375" style="2313" customWidth="1"/>
    <col min="11782" max="11782" width="25.28515625" style="2313" customWidth="1"/>
    <col min="11783" max="11785" width="22.7109375" style="2313" customWidth="1"/>
    <col min="11786" max="11786" width="24.7109375" style="2313" customWidth="1"/>
    <col min="11787" max="12027" width="11.42578125" style="2313" customWidth="1"/>
    <col min="12028" max="12029" width="13.28515625" style="2313"/>
    <col min="12030" max="12030" width="8.7109375" style="2313" customWidth="1"/>
    <col min="12031" max="12031" width="13.28515625" style="2313" customWidth="1"/>
    <col min="12032" max="12032" width="35" style="2313" customWidth="1"/>
    <col min="12033" max="12033" width="14.85546875" style="2313" customWidth="1"/>
    <col min="12034" max="12034" width="67.85546875" style="2313" customWidth="1"/>
    <col min="12035" max="12035" width="24.42578125" style="2313" customWidth="1"/>
    <col min="12036" max="12036" width="25.85546875" style="2313" customWidth="1"/>
    <col min="12037" max="12037" width="22.7109375" style="2313" customWidth="1"/>
    <col min="12038" max="12038" width="25.28515625" style="2313" customWidth="1"/>
    <col min="12039" max="12041" width="22.7109375" style="2313" customWidth="1"/>
    <col min="12042" max="12042" width="24.7109375" style="2313" customWidth="1"/>
    <col min="12043" max="12283" width="11.42578125" style="2313" customWidth="1"/>
    <col min="12284" max="12285" width="13.28515625" style="2313"/>
    <col min="12286" max="12286" width="8.7109375" style="2313" customWidth="1"/>
    <col min="12287" max="12287" width="13.28515625" style="2313" customWidth="1"/>
    <col min="12288" max="12288" width="35" style="2313" customWidth="1"/>
    <col min="12289" max="12289" width="14.85546875" style="2313" customWidth="1"/>
    <col min="12290" max="12290" width="67.85546875" style="2313" customWidth="1"/>
    <col min="12291" max="12291" width="24.42578125" style="2313" customWidth="1"/>
    <col min="12292" max="12292" width="25.85546875" style="2313" customWidth="1"/>
    <col min="12293" max="12293" width="22.7109375" style="2313" customWidth="1"/>
    <col min="12294" max="12294" width="25.28515625" style="2313" customWidth="1"/>
    <col min="12295" max="12297" width="22.7109375" style="2313" customWidth="1"/>
    <col min="12298" max="12298" width="24.7109375" style="2313" customWidth="1"/>
    <col min="12299" max="12539" width="11.42578125" style="2313" customWidth="1"/>
    <col min="12540" max="12541" width="13.28515625" style="2313"/>
    <col min="12542" max="12542" width="8.7109375" style="2313" customWidth="1"/>
    <col min="12543" max="12543" width="13.28515625" style="2313" customWidth="1"/>
    <col min="12544" max="12544" width="35" style="2313" customWidth="1"/>
    <col min="12545" max="12545" width="14.85546875" style="2313" customWidth="1"/>
    <col min="12546" max="12546" width="67.85546875" style="2313" customWidth="1"/>
    <col min="12547" max="12547" width="24.42578125" style="2313" customWidth="1"/>
    <col min="12548" max="12548" width="25.85546875" style="2313" customWidth="1"/>
    <col min="12549" max="12549" width="22.7109375" style="2313" customWidth="1"/>
    <col min="12550" max="12550" width="25.28515625" style="2313" customWidth="1"/>
    <col min="12551" max="12553" width="22.7109375" style="2313" customWidth="1"/>
    <col min="12554" max="12554" width="24.7109375" style="2313" customWidth="1"/>
    <col min="12555" max="12795" width="11.42578125" style="2313" customWidth="1"/>
    <col min="12796" max="12797" width="13.28515625" style="2313"/>
    <col min="12798" max="12798" width="8.7109375" style="2313" customWidth="1"/>
    <col min="12799" max="12799" width="13.28515625" style="2313" customWidth="1"/>
    <col min="12800" max="12800" width="35" style="2313" customWidth="1"/>
    <col min="12801" max="12801" width="14.85546875" style="2313" customWidth="1"/>
    <col min="12802" max="12802" width="67.85546875" style="2313" customWidth="1"/>
    <col min="12803" max="12803" width="24.42578125" style="2313" customWidth="1"/>
    <col min="12804" max="12804" width="25.85546875" style="2313" customWidth="1"/>
    <col min="12805" max="12805" width="22.7109375" style="2313" customWidth="1"/>
    <col min="12806" max="12806" width="25.28515625" style="2313" customWidth="1"/>
    <col min="12807" max="12809" width="22.7109375" style="2313" customWidth="1"/>
    <col min="12810" max="12810" width="24.7109375" style="2313" customWidth="1"/>
    <col min="12811" max="13051" width="11.42578125" style="2313" customWidth="1"/>
    <col min="13052" max="13053" width="13.28515625" style="2313"/>
    <col min="13054" max="13054" width="8.7109375" style="2313" customWidth="1"/>
    <col min="13055" max="13055" width="13.28515625" style="2313" customWidth="1"/>
    <col min="13056" max="13056" width="35" style="2313" customWidth="1"/>
    <col min="13057" max="13057" width="14.85546875" style="2313" customWidth="1"/>
    <col min="13058" max="13058" width="67.85546875" style="2313" customWidth="1"/>
    <col min="13059" max="13059" width="24.42578125" style="2313" customWidth="1"/>
    <col min="13060" max="13060" width="25.85546875" style="2313" customWidth="1"/>
    <col min="13061" max="13061" width="22.7109375" style="2313" customWidth="1"/>
    <col min="13062" max="13062" width="25.28515625" style="2313" customWidth="1"/>
    <col min="13063" max="13065" width="22.7109375" style="2313" customWidth="1"/>
    <col min="13066" max="13066" width="24.7109375" style="2313" customWidth="1"/>
    <col min="13067" max="13307" width="11.42578125" style="2313" customWidth="1"/>
    <col min="13308" max="13309" width="13.28515625" style="2313"/>
    <col min="13310" max="13310" width="8.7109375" style="2313" customWidth="1"/>
    <col min="13311" max="13311" width="13.28515625" style="2313" customWidth="1"/>
    <col min="13312" max="13312" width="35" style="2313" customWidth="1"/>
    <col min="13313" max="13313" width="14.85546875" style="2313" customWidth="1"/>
    <col min="13314" max="13314" width="67.85546875" style="2313" customWidth="1"/>
    <col min="13315" max="13315" width="24.42578125" style="2313" customWidth="1"/>
    <col min="13316" max="13316" width="25.85546875" style="2313" customWidth="1"/>
    <col min="13317" max="13317" width="22.7109375" style="2313" customWidth="1"/>
    <col min="13318" max="13318" width="25.28515625" style="2313" customWidth="1"/>
    <col min="13319" max="13321" width="22.7109375" style="2313" customWidth="1"/>
    <col min="13322" max="13322" width="24.7109375" style="2313" customWidth="1"/>
    <col min="13323" max="13563" width="11.42578125" style="2313" customWidth="1"/>
    <col min="13564" max="13565" width="13.28515625" style="2313"/>
    <col min="13566" max="13566" width="8.7109375" style="2313" customWidth="1"/>
    <col min="13567" max="13567" width="13.28515625" style="2313" customWidth="1"/>
    <col min="13568" max="13568" width="35" style="2313" customWidth="1"/>
    <col min="13569" max="13569" width="14.85546875" style="2313" customWidth="1"/>
    <col min="13570" max="13570" width="67.85546875" style="2313" customWidth="1"/>
    <col min="13571" max="13571" width="24.42578125" style="2313" customWidth="1"/>
    <col min="13572" max="13572" width="25.85546875" style="2313" customWidth="1"/>
    <col min="13573" max="13573" width="22.7109375" style="2313" customWidth="1"/>
    <col min="13574" max="13574" width="25.28515625" style="2313" customWidth="1"/>
    <col min="13575" max="13577" width="22.7109375" style="2313" customWidth="1"/>
    <col min="13578" max="13578" width="24.7109375" style="2313" customWidth="1"/>
    <col min="13579" max="13819" width="11.42578125" style="2313" customWidth="1"/>
    <col min="13820" max="13821" width="13.28515625" style="2313"/>
    <col min="13822" max="13822" width="8.7109375" style="2313" customWidth="1"/>
    <col min="13823" max="13823" width="13.28515625" style="2313" customWidth="1"/>
    <col min="13824" max="13824" width="35" style="2313" customWidth="1"/>
    <col min="13825" max="13825" width="14.85546875" style="2313" customWidth="1"/>
    <col min="13826" max="13826" width="67.85546875" style="2313" customWidth="1"/>
    <col min="13827" max="13827" width="24.42578125" style="2313" customWidth="1"/>
    <col min="13828" max="13828" width="25.85546875" style="2313" customWidth="1"/>
    <col min="13829" max="13829" width="22.7109375" style="2313" customWidth="1"/>
    <col min="13830" max="13830" width="25.28515625" style="2313" customWidth="1"/>
    <col min="13831" max="13833" width="22.7109375" style="2313" customWidth="1"/>
    <col min="13834" max="13834" width="24.7109375" style="2313" customWidth="1"/>
    <col min="13835" max="14075" width="11.42578125" style="2313" customWidth="1"/>
    <col min="14076" max="14077" width="13.28515625" style="2313"/>
    <col min="14078" max="14078" width="8.7109375" style="2313" customWidth="1"/>
    <col min="14079" max="14079" width="13.28515625" style="2313" customWidth="1"/>
    <col min="14080" max="14080" width="35" style="2313" customWidth="1"/>
    <col min="14081" max="14081" width="14.85546875" style="2313" customWidth="1"/>
    <col min="14082" max="14082" width="67.85546875" style="2313" customWidth="1"/>
    <col min="14083" max="14083" width="24.42578125" style="2313" customWidth="1"/>
    <col min="14084" max="14084" width="25.85546875" style="2313" customWidth="1"/>
    <col min="14085" max="14085" width="22.7109375" style="2313" customWidth="1"/>
    <col min="14086" max="14086" width="25.28515625" style="2313" customWidth="1"/>
    <col min="14087" max="14089" width="22.7109375" style="2313" customWidth="1"/>
    <col min="14090" max="14090" width="24.7109375" style="2313" customWidth="1"/>
    <col min="14091" max="14331" width="11.42578125" style="2313" customWidth="1"/>
    <col min="14332" max="14333" width="13.28515625" style="2313"/>
    <col min="14334" max="14334" width="8.7109375" style="2313" customWidth="1"/>
    <col min="14335" max="14335" width="13.28515625" style="2313" customWidth="1"/>
    <col min="14336" max="14336" width="35" style="2313" customWidth="1"/>
    <col min="14337" max="14337" width="14.85546875" style="2313" customWidth="1"/>
    <col min="14338" max="14338" width="67.85546875" style="2313" customWidth="1"/>
    <col min="14339" max="14339" width="24.42578125" style="2313" customWidth="1"/>
    <col min="14340" max="14340" width="25.85546875" style="2313" customWidth="1"/>
    <col min="14341" max="14341" width="22.7109375" style="2313" customWidth="1"/>
    <col min="14342" max="14342" width="25.28515625" style="2313" customWidth="1"/>
    <col min="14343" max="14345" width="22.7109375" style="2313" customWidth="1"/>
    <col min="14346" max="14346" width="24.7109375" style="2313" customWidth="1"/>
    <col min="14347" max="14587" width="11.42578125" style="2313" customWidth="1"/>
    <col min="14588" max="14589" width="13.28515625" style="2313"/>
    <col min="14590" max="14590" width="8.7109375" style="2313" customWidth="1"/>
    <col min="14591" max="14591" width="13.28515625" style="2313" customWidth="1"/>
    <col min="14592" max="14592" width="35" style="2313" customWidth="1"/>
    <col min="14593" max="14593" width="14.85546875" style="2313" customWidth="1"/>
    <col min="14594" max="14594" width="67.85546875" style="2313" customWidth="1"/>
    <col min="14595" max="14595" width="24.42578125" style="2313" customWidth="1"/>
    <col min="14596" max="14596" width="25.85546875" style="2313" customWidth="1"/>
    <col min="14597" max="14597" width="22.7109375" style="2313" customWidth="1"/>
    <col min="14598" max="14598" width="25.28515625" style="2313" customWidth="1"/>
    <col min="14599" max="14601" width="22.7109375" style="2313" customWidth="1"/>
    <col min="14602" max="14602" width="24.7109375" style="2313" customWidth="1"/>
    <col min="14603" max="14843" width="11.42578125" style="2313" customWidth="1"/>
    <col min="14844" max="14845" width="13.28515625" style="2313"/>
    <col min="14846" max="14846" width="8.7109375" style="2313" customWidth="1"/>
    <col min="14847" max="14847" width="13.28515625" style="2313" customWidth="1"/>
    <col min="14848" max="14848" width="35" style="2313" customWidth="1"/>
    <col min="14849" max="14849" width="14.85546875" style="2313" customWidth="1"/>
    <col min="14850" max="14850" width="67.85546875" style="2313" customWidth="1"/>
    <col min="14851" max="14851" width="24.42578125" style="2313" customWidth="1"/>
    <col min="14852" max="14852" width="25.85546875" style="2313" customWidth="1"/>
    <col min="14853" max="14853" width="22.7109375" style="2313" customWidth="1"/>
    <col min="14854" max="14854" width="25.28515625" style="2313" customWidth="1"/>
    <col min="14855" max="14857" width="22.7109375" style="2313" customWidth="1"/>
    <col min="14858" max="14858" width="24.7109375" style="2313" customWidth="1"/>
    <col min="14859" max="15099" width="11.42578125" style="2313" customWidth="1"/>
    <col min="15100" max="15101" width="13.28515625" style="2313"/>
    <col min="15102" max="15102" width="8.7109375" style="2313" customWidth="1"/>
    <col min="15103" max="15103" width="13.28515625" style="2313" customWidth="1"/>
    <col min="15104" max="15104" width="35" style="2313" customWidth="1"/>
    <col min="15105" max="15105" width="14.85546875" style="2313" customWidth="1"/>
    <col min="15106" max="15106" width="67.85546875" style="2313" customWidth="1"/>
    <col min="15107" max="15107" width="24.42578125" style="2313" customWidth="1"/>
    <col min="15108" max="15108" width="25.85546875" style="2313" customWidth="1"/>
    <col min="15109" max="15109" width="22.7109375" style="2313" customWidth="1"/>
    <col min="15110" max="15110" width="25.28515625" style="2313" customWidth="1"/>
    <col min="15111" max="15113" width="22.7109375" style="2313" customWidth="1"/>
    <col min="15114" max="15114" width="24.7109375" style="2313" customWidth="1"/>
    <col min="15115" max="15355" width="11.42578125" style="2313" customWidth="1"/>
    <col min="15356" max="15357" width="13.28515625" style="2313"/>
    <col min="15358" max="15358" width="8.7109375" style="2313" customWidth="1"/>
    <col min="15359" max="15359" width="13.28515625" style="2313" customWidth="1"/>
    <col min="15360" max="15360" width="35" style="2313" customWidth="1"/>
    <col min="15361" max="15361" width="14.85546875" style="2313" customWidth="1"/>
    <col min="15362" max="15362" width="67.85546875" style="2313" customWidth="1"/>
    <col min="15363" max="15363" width="24.42578125" style="2313" customWidth="1"/>
    <col min="15364" max="15364" width="25.85546875" style="2313" customWidth="1"/>
    <col min="15365" max="15365" width="22.7109375" style="2313" customWidth="1"/>
    <col min="15366" max="15366" width="25.28515625" style="2313" customWidth="1"/>
    <col min="15367" max="15369" width="22.7109375" style="2313" customWidth="1"/>
    <col min="15370" max="15370" width="24.7109375" style="2313" customWidth="1"/>
    <col min="15371" max="15611" width="11.42578125" style="2313" customWidth="1"/>
    <col min="15612" max="15613" width="13.28515625" style="2313"/>
    <col min="15614" max="15614" width="8.7109375" style="2313" customWidth="1"/>
    <col min="15615" max="15615" width="13.28515625" style="2313" customWidth="1"/>
    <col min="15616" max="15616" width="35" style="2313" customWidth="1"/>
    <col min="15617" max="15617" width="14.85546875" style="2313" customWidth="1"/>
    <col min="15618" max="15618" width="67.85546875" style="2313" customWidth="1"/>
    <col min="15619" max="15619" width="24.42578125" style="2313" customWidth="1"/>
    <col min="15620" max="15620" width="25.85546875" style="2313" customWidth="1"/>
    <col min="15621" max="15621" width="22.7109375" style="2313" customWidth="1"/>
    <col min="15622" max="15622" width="25.28515625" style="2313" customWidth="1"/>
    <col min="15623" max="15625" width="22.7109375" style="2313" customWidth="1"/>
    <col min="15626" max="15626" width="24.7109375" style="2313" customWidth="1"/>
    <col min="15627" max="15867" width="11.42578125" style="2313" customWidth="1"/>
    <col min="15868" max="15869" width="13.28515625" style="2313"/>
    <col min="15870" max="15870" width="8.7109375" style="2313" customWidth="1"/>
    <col min="15871" max="15871" width="13.28515625" style="2313" customWidth="1"/>
    <col min="15872" max="15872" width="35" style="2313" customWidth="1"/>
    <col min="15873" max="15873" width="14.85546875" style="2313" customWidth="1"/>
    <col min="15874" max="15874" width="67.85546875" style="2313" customWidth="1"/>
    <col min="15875" max="15875" width="24.42578125" style="2313" customWidth="1"/>
    <col min="15876" max="15876" width="25.85546875" style="2313" customWidth="1"/>
    <col min="15877" max="15877" width="22.7109375" style="2313" customWidth="1"/>
    <col min="15878" max="15878" width="25.28515625" style="2313" customWidth="1"/>
    <col min="15879" max="15881" width="22.7109375" style="2313" customWidth="1"/>
    <col min="15882" max="15882" width="24.7109375" style="2313" customWidth="1"/>
    <col min="15883" max="16123" width="11.42578125" style="2313" customWidth="1"/>
    <col min="16124" max="16125" width="13.28515625" style="2313"/>
    <col min="16126" max="16126" width="8.7109375" style="2313" customWidth="1"/>
    <col min="16127" max="16127" width="13.28515625" style="2313" customWidth="1"/>
    <col min="16128" max="16128" width="35" style="2313" customWidth="1"/>
    <col min="16129" max="16129" width="14.85546875" style="2313" customWidth="1"/>
    <col min="16130" max="16130" width="67.85546875" style="2313" customWidth="1"/>
    <col min="16131" max="16131" width="24.42578125" style="2313" customWidth="1"/>
    <col min="16132" max="16132" width="25.85546875" style="2313" customWidth="1"/>
    <col min="16133" max="16133" width="22.7109375" style="2313" customWidth="1"/>
    <col min="16134" max="16134" width="25.28515625" style="2313" customWidth="1"/>
    <col min="16135" max="16137" width="22.7109375" style="2313" customWidth="1"/>
    <col min="16138" max="16138" width="24.7109375" style="2313" customWidth="1"/>
    <col min="16139" max="16379" width="11.42578125" style="2313" customWidth="1"/>
    <col min="16380" max="16384" width="13.28515625" style="2313"/>
  </cols>
  <sheetData>
    <row r="1" spans="1:10" s="2373" customFormat="1" ht="21" customHeight="1">
      <c r="A1" s="2371"/>
      <c r="B1" s="32" t="s">
        <v>2717</v>
      </c>
      <c r="C1" s="32">
        <v>19</v>
      </c>
      <c r="D1" s="1806"/>
      <c r="E1" s="2092"/>
      <c r="F1" s="1806"/>
      <c r="G1" s="2372"/>
    </row>
    <row r="2" spans="1:10" s="2373" customFormat="1" ht="16.5" customHeight="1">
      <c r="A2" s="2371"/>
      <c r="B2" s="32" t="s">
        <v>106</v>
      </c>
      <c r="C2" s="2374" t="s">
        <v>3000</v>
      </c>
      <c r="D2" s="2375"/>
      <c r="E2" s="1806"/>
      <c r="F2" s="1806"/>
      <c r="G2" s="2372"/>
    </row>
    <row r="3" spans="1:10" s="2373" customFormat="1" ht="17.25" customHeight="1">
      <c r="A3" s="2371"/>
      <c r="B3" s="32" t="s">
        <v>108</v>
      </c>
      <c r="C3" s="32" t="s">
        <v>2983</v>
      </c>
      <c r="E3" s="2372"/>
      <c r="F3" s="2372"/>
      <c r="G3" s="2372"/>
    </row>
    <row r="4" spans="1:10" ht="20.25" customHeight="1">
      <c r="A4" s="2376"/>
      <c r="B4" s="32" t="s">
        <v>110</v>
      </c>
      <c r="C4" s="32" t="s">
        <v>4</v>
      </c>
      <c r="D4" s="2377"/>
      <c r="E4" s="2377"/>
      <c r="F4" s="2377"/>
      <c r="G4" s="2377"/>
      <c r="H4" s="2378"/>
      <c r="I4" s="2378"/>
      <c r="J4" s="2378"/>
    </row>
    <row r="5" spans="1:10" ht="20.25" customHeight="1">
      <c r="A5" s="2376"/>
      <c r="B5" s="32" t="s">
        <v>111</v>
      </c>
      <c r="C5" s="32" t="s">
        <v>124</v>
      </c>
      <c r="D5" s="2377"/>
      <c r="E5" s="2377"/>
      <c r="F5" s="2377"/>
      <c r="G5" s="2377"/>
      <c r="H5" s="2378"/>
      <c r="I5" s="2378"/>
      <c r="J5" s="2378"/>
    </row>
    <row r="6" spans="1:10" ht="18.75" thickBot="1">
      <c r="A6" s="2376"/>
      <c r="B6" s="2379"/>
      <c r="C6" s="2380"/>
      <c r="D6" s="2377"/>
      <c r="E6" s="2377"/>
      <c r="F6" s="2377"/>
      <c r="G6" s="2377"/>
      <c r="H6" s="2378"/>
      <c r="I6" s="2378"/>
      <c r="J6" s="2378"/>
    </row>
    <row r="7" spans="1:10" s="2383" customFormat="1" ht="24" customHeight="1">
      <c r="A7" s="2381"/>
      <c r="B7" s="2382"/>
      <c r="C7" s="4803" t="s">
        <v>2407</v>
      </c>
      <c r="D7" s="4804"/>
      <c r="E7" s="4804"/>
      <c r="F7" s="4804"/>
      <c r="G7" s="4805"/>
      <c r="H7" s="4806" t="s">
        <v>2984</v>
      </c>
      <c r="I7" s="4806" t="s">
        <v>2985</v>
      </c>
      <c r="J7" s="4809" t="s">
        <v>2410</v>
      </c>
    </row>
    <row r="8" spans="1:10" s="2383" customFormat="1" ht="24" customHeight="1">
      <c r="A8" s="2384"/>
      <c r="B8" s="2385"/>
      <c r="C8" s="4811" t="s">
        <v>2411</v>
      </c>
      <c r="D8" s="4812"/>
      <c r="E8" s="4811" t="s">
        <v>2412</v>
      </c>
      <c r="F8" s="4812"/>
      <c r="G8" s="4813" t="s">
        <v>2413</v>
      </c>
      <c r="H8" s="4807"/>
      <c r="I8" s="4807"/>
      <c r="J8" s="4810"/>
    </row>
    <row r="9" spans="1:10" s="2383" customFormat="1" ht="21.75" customHeight="1">
      <c r="A9" s="2384"/>
      <c r="B9" s="2385"/>
      <c r="C9" s="2386" t="s">
        <v>2331</v>
      </c>
      <c r="D9" s="2387" t="s">
        <v>2332</v>
      </c>
      <c r="E9" s="2388" t="s">
        <v>2331</v>
      </c>
      <c r="F9" s="2388" t="s">
        <v>2332</v>
      </c>
      <c r="G9" s="4814"/>
      <c r="H9" s="4808"/>
      <c r="I9" s="4808"/>
      <c r="J9" s="4810"/>
    </row>
    <row r="10" spans="1:10" s="2383" customFormat="1" ht="20.25" customHeight="1" thickBot="1">
      <c r="A10" s="2389"/>
      <c r="B10" s="2390"/>
      <c r="C10" s="2391" t="s">
        <v>1088</v>
      </c>
      <c r="D10" s="2391" t="s">
        <v>1092</v>
      </c>
      <c r="E10" s="2392" t="s">
        <v>1095</v>
      </c>
      <c r="F10" s="2392" t="s">
        <v>1098</v>
      </c>
      <c r="G10" s="2393" t="s">
        <v>1100</v>
      </c>
      <c r="H10" s="2394"/>
      <c r="I10" s="2391" t="s">
        <v>1103</v>
      </c>
      <c r="J10" s="2395" t="s">
        <v>1105</v>
      </c>
    </row>
    <row r="11" spans="1:10" s="2405" customFormat="1" ht="18" customHeight="1">
      <c r="A11" s="2396" t="s">
        <v>1088</v>
      </c>
      <c r="B11" s="2397" t="s">
        <v>2986</v>
      </c>
      <c r="C11" s="2398"/>
      <c r="D11" s="2399"/>
      <c r="E11" s="2400"/>
      <c r="F11" s="2401"/>
      <c r="G11" s="2401"/>
      <c r="H11" s="2402"/>
      <c r="I11" s="2403">
        <f>I12+I38+I51+I52</f>
        <v>0</v>
      </c>
      <c r="J11" s="2404">
        <f>I11*12.5</f>
        <v>0</v>
      </c>
    </row>
    <row r="12" spans="1:10" s="2405" customFormat="1" ht="21" customHeight="1">
      <c r="A12" s="2406" t="s">
        <v>2414</v>
      </c>
      <c r="B12" s="2407" t="s">
        <v>2415</v>
      </c>
      <c r="C12" s="2398"/>
      <c r="D12" s="2399"/>
      <c r="E12" s="2400"/>
      <c r="F12" s="2401"/>
      <c r="G12" s="2401"/>
      <c r="H12" s="2402"/>
      <c r="I12" s="2408">
        <f>I15+I34</f>
        <v>0</v>
      </c>
      <c r="J12" s="2409"/>
    </row>
    <row r="13" spans="1:10" s="2405" customFormat="1" ht="21" customHeight="1">
      <c r="A13" s="2406" t="s">
        <v>2416</v>
      </c>
      <c r="B13" s="2410" t="s">
        <v>2417</v>
      </c>
      <c r="C13" s="2411"/>
      <c r="D13" s="2412"/>
      <c r="E13" s="2400"/>
      <c r="F13" s="2401"/>
      <c r="G13" s="2401"/>
      <c r="H13" s="2402"/>
      <c r="I13" s="2413"/>
      <c r="J13" s="2414"/>
    </row>
    <row r="14" spans="1:10" s="2405" customFormat="1" ht="20.25" customHeight="1">
      <c r="A14" s="2406" t="s">
        <v>2418</v>
      </c>
      <c r="B14" s="2415" t="s">
        <v>2419</v>
      </c>
      <c r="C14" s="2416"/>
      <c r="D14" s="2417"/>
      <c r="E14" s="2400"/>
      <c r="F14" s="2401"/>
      <c r="G14" s="2401"/>
      <c r="H14" s="2402"/>
      <c r="I14" s="2413"/>
      <c r="J14" s="2414"/>
    </row>
    <row r="15" spans="1:10" s="2383" customFormat="1" ht="21" customHeight="1">
      <c r="A15" s="2396" t="s">
        <v>1092</v>
      </c>
      <c r="B15" s="2418" t="s">
        <v>2420</v>
      </c>
      <c r="C15" s="2416"/>
      <c r="D15" s="2419"/>
      <c r="E15" s="2419"/>
      <c r="F15" s="2417"/>
      <c r="G15" s="2417"/>
      <c r="H15" s="2420"/>
      <c r="I15" s="2421"/>
      <c r="J15" s="2409"/>
    </row>
    <row r="16" spans="1:10" s="2383" customFormat="1" ht="18.75" customHeight="1">
      <c r="A16" s="2396" t="s">
        <v>1095</v>
      </c>
      <c r="B16" s="2422" t="s">
        <v>2421</v>
      </c>
      <c r="C16" s="2416"/>
      <c r="D16" s="2419"/>
      <c r="E16" s="2419"/>
      <c r="F16" s="2417"/>
      <c r="G16" s="2423"/>
      <c r="H16" s="2420"/>
      <c r="I16" s="2424"/>
      <c r="J16" s="2409"/>
    </row>
    <row r="17" spans="1:10" s="2383" customFormat="1" ht="18" customHeight="1">
      <c r="A17" s="2396" t="s">
        <v>1098</v>
      </c>
      <c r="B17" s="2425" t="s">
        <v>2422</v>
      </c>
      <c r="C17" s="2426"/>
      <c r="D17" s="2423"/>
      <c r="E17" s="2416"/>
      <c r="F17" s="2417"/>
      <c r="G17" s="2423"/>
      <c r="H17" s="2420"/>
      <c r="I17" s="2424"/>
      <c r="J17" s="2409"/>
    </row>
    <row r="18" spans="1:10" s="2383" customFormat="1" ht="20.25" customHeight="1">
      <c r="A18" s="2396" t="s">
        <v>1100</v>
      </c>
      <c r="B18" s="2425" t="s">
        <v>2423</v>
      </c>
      <c r="C18" s="2426"/>
      <c r="D18" s="2423"/>
      <c r="E18" s="2416"/>
      <c r="F18" s="2417"/>
      <c r="G18" s="2423"/>
      <c r="H18" s="2420"/>
      <c r="I18" s="2424"/>
      <c r="J18" s="2409"/>
    </row>
    <row r="19" spans="1:10" s="2383" customFormat="1" ht="24" customHeight="1">
      <c r="A19" s="2396" t="s">
        <v>1103</v>
      </c>
      <c r="B19" s="2425" t="s">
        <v>2424</v>
      </c>
      <c r="C19" s="2426"/>
      <c r="D19" s="2423"/>
      <c r="E19" s="2416"/>
      <c r="F19" s="2417"/>
      <c r="G19" s="2423"/>
      <c r="H19" s="2420"/>
      <c r="I19" s="2424"/>
      <c r="J19" s="2409"/>
    </row>
    <row r="20" spans="1:10" s="2383" customFormat="1" ht="18.75" customHeight="1">
      <c r="A20" s="2396" t="s">
        <v>1105</v>
      </c>
      <c r="B20" s="2425" t="s">
        <v>2425</v>
      </c>
      <c r="C20" s="2426"/>
      <c r="D20" s="2423"/>
      <c r="E20" s="2416"/>
      <c r="F20" s="2417"/>
      <c r="G20" s="2423"/>
      <c r="H20" s="2420"/>
      <c r="I20" s="2424"/>
      <c r="J20" s="2409"/>
    </row>
    <row r="21" spans="1:10" s="2383" customFormat="1" ht="19.5" customHeight="1">
      <c r="A21" s="2396" t="s">
        <v>1108</v>
      </c>
      <c r="B21" s="2422" t="s">
        <v>2426</v>
      </c>
      <c r="C21" s="2416"/>
      <c r="D21" s="2417"/>
      <c r="E21" s="2416"/>
      <c r="F21" s="2417"/>
      <c r="G21" s="2423"/>
      <c r="H21" s="2420"/>
      <c r="I21" s="2424"/>
      <c r="J21" s="2409"/>
    </row>
    <row r="22" spans="1:10" s="2383" customFormat="1" ht="21.75" customHeight="1">
      <c r="A22" s="2396" t="s">
        <v>1111</v>
      </c>
      <c r="B22" s="2425" t="s">
        <v>2427</v>
      </c>
      <c r="C22" s="2426"/>
      <c r="D22" s="2423"/>
      <c r="E22" s="2416"/>
      <c r="F22" s="2417"/>
      <c r="G22" s="2423"/>
      <c r="H22" s="2420"/>
      <c r="I22" s="2424"/>
      <c r="J22" s="2409"/>
    </row>
    <row r="23" spans="1:10" s="2383" customFormat="1" ht="18" customHeight="1">
      <c r="A23" s="2396" t="s">
        <v>2428</v>
      </c>
      <c r="B23" s="2425" t="s">
        <v>2429</v>
      </c>
      <c r="C23" s="2426"/>
      <c r="D23" s="2423"/>
      <c r="E23" s="2416"/>
      <c r="F23" s="2417"/>
      <c r="G23" s="2423"/>
      <c r="H23" s="2420"/>
      <c r="I23" s="2424"/>
      <c r="J23" s="2409"/>
    </row>
    <row r="24" spans="1:10" s="2383" customFormat="1" ht="20.25" customHeight="1">
      <c r="A24" s="2396" t="s">
        <v>2430</v>
      </c>
      <c r="B24" s="2425" t="s">
        <v>2431</v>
      </c>
      <c r="C24" s="2426"/>
      <c r="D24" s="2423"/>
      <c r="E24" s="2416"/>
      <c r="F24" s="2417"/>
      <c r="G24" s="2423"/>
      <c r="H24" s="2420"/>
      <c r="I24" s="2424"/>
      <c r="J24" s="2409"/>
    </row>
    <row r="25" spans="1:10" s="2383" customFormat="1" ht="15.75" customHeight="1">
      <c r="A25" s="2396" t="s">
        <v>2432</v>
      </c>
      <c r="B25" s="2422" t="s">
        <v>2433</v>
      </c>
      <c r="C25" s="2416"/>
      <c r="D25" s="2417"/>
      <c r="E25" s="2416"/>
      <c r="F25" s="2417"/>
      <c r="G25" s="2423"/>
      <c r="H25" s="2420"/>
      <c r="I25" s="2424"/>
      <c r="J25" s="2409"/>
    </row>
    <row r="26" spans="1:10" s="2383" customFormat="1" ht="15" customHeight="1">
      <c r="A26" s="2396" t="s">
        <v>1120</v>
      </c>
      <c r="B26" s="2425" t="s">
        <v>2987</v>
      </c>
      <c r="C26" s="2426"/>
      <c r="D26" s="2423"/>
      <c r="E26" s="2416"/>
      <c r="F26" s="2417"/>
      <c r="G26" s="2423"/>
      <c r="H26" s="2420"/>
      <c r="I26" s="2424"/>
      <c r="J26" s="2409"/>
    </row>
    <row r="27" spans="1:10" s="2383" customFormat="1" ht="15" customHeight="1">
      <c r="A27" s="2396" t="s">
        <v>1123</v>
      </c>
      <c r="B27" s="2425" t="s">
        <v>2988</v>
      </c>
      <c r="C27" s="2426"/>
      <c r="D27" s="2423"/>
      <c r="E27" s="2416"/>
      <c r="F27" s="2417"/>
      <c r="G27" s="2423"/>
      <c r="H27" s="2420"/>
      <c r="I27" s="2424"/>
      <c r="J27" s="2409"/>
    </row>
    <row r="28" spans="1:10" s="2383" customFormat="1" ht="15" customHeight="1">
      <c r="A28" s="2396" t="s">
        <v>1126</v>
      </c>
      <c r="B28" s="2425" t="s">
        <v>2989</v>
      </c>
      <c r="C28" s="2426"/>
      <c r="D28" s="2423"/>
      <c r="E28" s="2416"/>
      <c r="F28" s="2417"/>
      <c r="G28" s="2423"/>
      <c r="H28" s="2420"/>
      <c r="I28" s="2424"/>
      <c r="J28" s="2409"/>
    </row>
    <row r="29" spans="1:10" s="2383" customFormat="1" ht="15" customHeight="1">
      <c r="A29" s="2396" t="s">
        <v>1129</v>
      </c>
      <c r="B29" s="2425" t="s">
        <v>2990</v>
      </c>
      <c r="C29" s="2426"/>
      <c r="D29" s="2423"/>
      <c r="E29" s="2416"/>
      <c r="F29" s="2417"/>
      <c r="G29" s="2423"/>
      <c r="H29" s="2420"/>
      <c r="I29" s="2424"/>
      <c r="J29" s="2409"/>
    </row>
    <row r="30" spans="1:10" s="2383" customFormat="1" ht="15" customHeight="1">
      <c r="A30" s="2396" t="s">
        <v>2438</v>
      </c>
      <c r="B30" s="2425" t="s">
        <v>2991</v>
      </c>
      <c r="C30" s="2426"/>
      <c r="D30" s="2423"/>
      <c r="E30" s="2416"/>
      <c r="F30" s="2417"/>
      <c r="G30" s="2423"/>
      <c r="H30" s="2420"/>
      <c r="I30" s="2424"/>
      <c r="J30" s="2409"/>
    </row>
    <row r="31" spans="1:10" s="2383" customFormat="1" ht="15" customHeight="1">
      <c r="A31" s="2396" t="s">
        <v>2440</v>
      </c>
      <c r="B31" s="2425" t="s">
        <v>2992</v>
      </c>
      <c r="C31" s="2426"/>
      <c r="D31" s="2423"/>
      <c r="E31" s="2416"/>
      <c r="F31" s="2417"/>
      <c r="G31" s="2423"/>
      <c r="H31" s="2420"/>
      <c r="I31" s="2424"/>
      <c r="J31" s="2409"/>
    </row>
    <row r="32" spans="1:10" s="2383" customFormat="1" ht="15" customHeight="1">
      <c r="A32" s="2396" t="s">
        <v>2442</v>
      </c>
      <c r="B32" s="2425" t="s">
        <v>2993</v>
      </c>
      <c r="C32" s="2426"/>
      <c r="D32" s="2423"/>
      <c r="E32" s="2416"/>
      <c r="F32" s="2417"/>
      <c r="G32" s="2423"/>
      <c r="H32" s="2420"/>
      <c r="I32" s="2424"/>
      <c r="J32" s="2409"/>
    </row>
    <row r="33" spans="1:10" s="2383" customFormat="1" ht="15" customHeight="1">
      <c r="A33" s="2396" t="s">
        <v>1132</v>
      </c>
      <c r="B33" s="2425" t="s">
        <v>2994</v>
      </c>
      <c r="C33" s="2426"/>
      <c r="D33" s="2423"/>
      <c r="E33" s="2416"/>
      <c r="F33" s="2417"/>
      <c r="G33" s="2423"/>
      <c r="H33" s="2420"/>
      <c r="I33" s="2427"/>
      <c r="J33" s="2428"/>
    </row>
    <row r="34" spans="1:10" s="2383" customFormat="1" ht="24" customHeight="1">
      <c r="A34" s="2396" t="s">
        <v>2445</v>
      </c>
      <c r="B34" s="2418" t="s">
        <v>2446</v>
      </c>
      <c r="C34" s="2416"/>
      <c r="D34" s="2429"/>
      <c r="E34" s="2416"/>
      <c r="F34" s="2417"/>
      <c r="G34" s="2417"/>
      <c r="H34" s="2420"/>
      <c r="I34" s="2421"/>
      <c r="J34" s="2409"/>
    </row>
    <row r="35" spans="1:10" s="2383" customFormat="1" ht="20.25" customHeight="1">
      <c r="A35" s="2396" t="s">
        <v>2447</v>
      </c>
      <c r="B35" s="2422" t="s">
        <v>2421</v>
      </c>
      <c r="C35" s="2416"/>
      <c r="D35" s="2429"/>
      <c r="E35" s="2416"/>
      <c r="F35" s="2417"/>
      <c r="G35" s="2423"/>
      <c r="H35" s="2420"/>
      <c r="I35" s="2424"/>
      <c r="J35" s="2409"/>
    </row>
    <row r="36" spans="1:10" s="2383" customFormat="1" ht="18.75" customHeight="1">
      <c r="A36" s="2396" t="s">
        <v>2448</v>
      </c>
      <c r="B36" s="2422" t="s">
        <v>2426</v>
      </c>
      <c r="C36" s="2416"/>
      <c r="D36" s="2429"/>
      <c r="E36" s="2416"/>
      <c r="F36" s="2417"/>
      <c r="G36" s="2423"/>
      <c r="H36" s="2420"/>
      <c r="I36" s="2424"/>
      <c r="J36" s="2409"/>
    </row>
    <row r="37" spans="1:10" s="2383" customFormat="1" ht="19.5" customHeight="1">
      <c r="A37" s="2396" t="s">
        <v>2449</v>
      </c>
      <c r="B37" s="2422" t="s">
        <v>2433</v>
      </c>
      <c r="C37" s="2416"/>
      <c r="D37" s="2429"/>
      <c r="E37" s="2416"/>
      <c r="F37" s="2417"/>
      <c r="G37" s="2423"/>
      <c r="H37" s="2420"/>
      <c r="I37" s="2424"/>
      <c r="J37" s="2409"/>
    </row>
    <row r="38" spans="1:10" s="2383" customFormat="1" ht="18" customHeight="1">
      <c r="A38" s="2396" t="s">
        <v>1137</v>
      </c>
      <c r="B38" s="2430" t="s">
        <v>2450</v>
      </c>
      <c r="C38" s="2416"/>
      <c r="D38" s="2429"/>
      <c r="E38" s="2416"/>
      <c r="F38" s="2429"/>
      <c r="G38" s="2429"/>
      <c r="H38" s="2420"/>
      <c r="I38" s="2431">
        <f>+I39+I48+I49</f>
        <v>0</v>
      </c>
      <c r="J38" s="2409"/>
    </row>
    <row r="39" spans="1:10" s="2383" customFormat="1" ht="26.25" customHeight="1">
      <c r="A39" s="2396">
        <v>251</v>
      </c>
      <c r="B39" s="2432" t="s">
        <v>2451</v>
      </c>
      <c r="C39" s="2426"/>
      <c r="D39" s="2399"/>
      <c r="E39" s="2426"/>
      <c r="F39" s="2423"/>
      <c r="G39" s="2423"/>
      <c r="H39" s="2420"/>
      <c r="I39" s="2431">
        <f>+I40+I41+I45+I46+I47</f>
        <v>0</v>
      </c>
      <c r="J39" s="2409"/>
    </row>
    <row r="40" spans="1:10" s="2383" customFormat="1" ht="29.25" customHeight="1">
      <c r="A40" s="2396" t="s">
        <v>1140</v>
      </c>
      <c r="B40" s="2433" t="s">
        <v>2452</v>
      </c>
      <c r="C40" s="2416"/>
      <c r="D40" s="2429"/>
      <c r="E40" s="2416"/>
      <c r="F40" s="2417"/>
      <c r="G40" s="2416"/>
      <c r="H40" s="2434">
        <v>0</v>
      </c>
      <c r="I40" s="2431">
        <f>+G40*0</f>
        <v>0</v>
      </c>
      <c r="J40" s="2409"/>
    </row>
    <row r="41" spans="1:10" s="2383" customFormat="1" ht="28.5" customHeight="1">
      <c r="A41" s="2396" t="s">
        <v>1143</v>
      </c>
      <c r="B41" s="2433" t="s">
        <v>2453</v>
      </c>
      <c r="C41" s="2416"/>
      <c r="D41" s="2429"/>
      <c r="E41" s="2416"/>
      <c r="F41" s="2417"/>
      <c r="G41" s="2417"/>
      <c r="H41" s="2434"/>
      <c r="I41" s="2431">
        <f>+I42+I43+I44</f>
        <v>0</v>
      </c>
      <c r="J41" s="2409"/>
    </row>
    <row r="42" spans="1:10" s="2383" customFormat="1" ht="24" customHeight="1">
      <c r="A42" s="2396" t="s">
        <v>1146</v>
      </c>
      <c r="B42" s="2435" t="s">
        <v>2454</v>
      </c>
      <c r="C42" s="2416"/>
      <c r="D42" s="2429"/>
      <c r="E42" s="2416"/>
      <c r="F42" s="2417"/>
      <c r="G42" s="2417"/>
      <c r="H42" s="2434">
        <v>0.25</v>
      </c>
      <c r="I42" s="2431">
        <f>+G42*0.0025</f>
        <v>0</v>
      </c>
      <c r="J42" s="2409"/>
    </row>
    <row r="43" spans="1:10" s="2383" customFormat="1" ht="22.5" customHeight="1">
      <c r="A43" s="2396" t="s">
        <v>1152</v>
      </c>
      <c r="B43" s="2435" t="s">
        <v>2455</v>
      </c>
      <c r="C43" s="2416"/>
      <c r="D43" s="2429"/>
      <c r="E43" s="2416"/>
      <c r="F43" s="2417"/>
      <c r="G43" s="2417"/>
      <c r="H43" s="2434">
        <v>1</v>
      </c>
      <c r="I43" s="2431">
        <f>+G43*0.01</f>
        <v>0</v>
      </c>
      <c r="J43" s="2409"/>
    </row>
    <row r="44" spans="1:10" s="2383" customFormat="1" ht="18.75" customHeight="1">
      <c r="A44" s="2396" t="s">
        <v>1155</v>
      </c>
      <c r="B44" s="2435" t="s">
        <v>2456</v>
      </c>
      <c r="C44" s="2416"/>
      <c r="D44" s="2429"/>
      <c r="E44" s="2416"/>
      <c r="F44" s="2417"/>
      <c r="G44" s="2417"/>
      <c r="H44" s="2434">
        <v>1.6</v>
      </c>
      <c r="I44" s="2431">
        <f>+G44*0.016</f>
        <v>0</v>
      </c>
      <c r="J44" s="2409"/>
    </row>
    <row r="45" spans="1:10" s="2383" customFormat="1" ht="26.25" customHeight="1">
      <c r="A45" s="2396" t="s">
        <v>1158</v>
      </c>
      <c r="B45" s="2433" t="s">
        <v>2457</v>
      </c>
      <c r="C45" s="2416"/>
      <c r="D45" s="2429"/>
      <c r="E45" s="2416"/>
      <c r="F45" s="2417"/>
      <c r="G45" s="2417"/>
      <c r="H45" s="2434">
        <v>8</v>
      </c>
      <c r="I45" s="2431">
        <f>+G45*0.08</f>
        <v>0</v>
      </c>
      <c r="J45" s="2409"/>
    </row>
    <row r="46" spans="1:10" s="2383" customFormat="1" ht="29.25" customHeight="1">
      <c r="A46" s="2396" t="s">
        <v>1161</v>
      </c>
      <c r="B46" s="2433" t="s">
        <v>2458</v>
      </c>
      <c r="C46" s="2416"/>
      <c r="D46" s="2429"/>
      <c r="E46" s="2416"/>
      <c r="F46" s="2417"/>
      <c r="G46" s="2417"/>
      <c r="H46" s="2434">
        <v>12</v>
      </c>
      <c r="I46" s="2431">
        <f>+G46*0.12</f>
        <v>0</v>
      </c>
      <c r="J46" s="2409"/>
    </row>
    <row r="47" spans="1:10" s="2383" customFormat="1" ht="19.5" customHeight="1">
      <c r="A47" s="2396" t="s">
        <v>2459</v>
      </c>
      <c r="B47" s="2436" t="s">
        <v>2460</v>
      </c>
      <c r="C47" s="2416"/>
      <c r="D47" s="2429"/>
      <c r="E47" s="2416"/>
      <c r="F47" s="2417"/>
      <c r="G47" s="2417"/>
      <c r="H47" s="2434"/>
      <c r="I47" s="2421"/>
      <c r="J47" s="2437"/>
    </row>
    <row r="48" spans="1:10" s="2383" customFormat="1" ht="17.25" customHeight="1">
      <c r="A48" s="2396">
        <v>325</v>
      </c>
      <c r="B48" s="2432" t="s">
        <v>2995</v>
      </c>
      <c r="C48" s="2416"/>
      <c r="D48" s="2417"/>
      <c r="E48" s="2416"/>
      <c r="F48" s="2417"/>
      <c r="G48" s="2419"/>
      <c r="H48" s="2434"/>
      <c r="I48" s="2421"/>
      <c r="J48" s="2437"/>
    </row>
    <row r="49" spans="1:10" s="2383" customFormat="1" ht="17.25" customHeight="1">
      <c r="A49" s="2396">
        <v>326</v>
      </c>
      <c r="B49" s="2432" t="s">
        <v>2996</v>
      </c>
      <c r="C49" s="2416"/>
      <c r="D49" s="2417"/>
      <c r="E49" s="2416"/>
      <c r="F49" s="2417"/>
      <c r="G49" s="2419"/>
      <c r="H49" s="2434"/>
      <c r="I49" s="2421"/>
      <c r="J49" s="2437"/>
    </row>
    <row r="50" spans="1:10" s="2383" customFormat="1" ht="19.5" customHeight="1">
      <c r="A50" s="2396">
        <v>330</v>
      </c>
      <c r="B50" s="2438"/>
      <c r="C50" s="2426"/>
      <c r="D50" s="2399"/>
      <c r="E50" s="2426"/>
      <c r="F50" s="2399"/>
      <c r="G50" s="2423"/>
      <c r="H50" s="2434"/>
      <c r="I50" s="2424"/>
      <c r="J50" s="2437"/>
    </row>
    <row r="51" spans="1:10" s="2383" customFormat="1" ht="21.75" customHeight="1">
      <c r="A51" s="2396">
        <v>340</v>
      </c>
      <c r="B51" s="2425" t="s">
        <v>2462</v>
      </c>
      <c r="C51" s="2439"/>
      <c r="D51" s="2440"/>
      <c r="E51" s="2439"/>
      <c r="F51" s="2440"/>
      <c r="G51" s="2441"/>
      <c r="H51" s="2434"/>
      <c r="I51" s="2442"/>
      <c r="J51" s="2437"/>
    </row>
    <row r="52" spans="1:10" s="2383" customFormat="1" ht="20.25" customHeight="1">
      <c r="A52" s="2396" t="s">
        <v>1170</v>
      </c>
      <c r="B52" s="2425" t="s">
        <v>2463</v>
      </c>
      <c r="C52" s="2439"/>
      <c r="D52" s="2440"/>
      <c r="E52" s="2439"/>
      <c r="F52" s="2440"/>
      <c r="G52" s="2441"/>
      <c r="H52" s="2434"/>
      <c r="I52" s="2431">
        <f>I53+I54+I55</f>
        <v>0</v>
      </c>
      <c r="J52" s="2437"/>
    </row>
    <row r="53" spans="1:10" s="2383" customFormat="1" ht="18.75" customHeight="1">
      <c r="A53" s="2396">
        <v>360</v>
      </c>
      <c r="B53" s="2443" t="s">
        <v>2464</v>
      </c>
      <c r="C53" s="2439"/>
      <c r="D53" s="2440"/>
      <c r="E53" s="2439"/>
      <c r="F53" s="2440"/>
      <c r="G53" s="2441"/>
      <c r="H53" s="2434"/>
      <c r="I53" s="2442"/>
      <c r="J53" s="2437"/>
    </row>
    <row r="54" spans="1:10" s="2383" customFormat="1" ht="19.5" customHeight="1">
      <c r="A54" s="2396">
        <v>370</v>
      </c>
      <c r="B54" s="2443" t="s">
        <v>2997</v>
      </c>
      <c r="C54" s="2439"/>
      <c r="D54" s="2440"/>
      <c r="E54" s="2439"/>
      <c r="F54" s="2440"/>
      <c r="G54" s="2441"/>
      <c r="H54" s="2434"/>
      <c r="I54" s="2442"/>
      <c r="J54" s="2437"/>
    </row>
    <row r="55" spans="1:10" s="2383" customFormat="1" ht="16.5" customHeight="1">
      <c r="A55" s="2396">
        <v>380</v>
      </c>
      <c r="B55" s="2443" t="s">
        <v>2466</v>
      </c>
      <c r="C55" s="2439"/>
      <c r="D55" s="2440"/>
      <c r="E55" s="2439"/>
      <c r="F55" s="2440"/>
      <c r="G55" s="2441"/>
      <c r="H55" s="2434"/>
      <c r="I55" s="2442"/>
      <c r="J55" s="2437"/>
    </row>
    <row r="56" spans="1:10" s="2383" customFormat="1" ht="21" customHeight="1" thickBot="1">
      <c r="A56" s="2444">
        <v>390</v>
      </c>
      <c r="B56" s="2445"/>
      <c r="C56" s="2446"/>
      <c r="D56" s="2447"/>
      <c r="E56" s="2446"/>
      <c r="F56" s="2447"/>
      <c r="G56" s="2448"/>
      <c r="H56" s="2449"/>
      <c r="I56" s="2450"/>
      <c r="J56" s="2451"/>
    </row>
    <row r="57" spans="1:10" s="2455" customFormat="1" ht="20.25" customHeight="1">
      <c r="A57" s="2452"/>
      <c r="B57" s="2453"/>
      <c r="C57" s="2454"/>
      <c r="D57" s="2454"/>
      <c r="E57" s="2454"/>
      <c r="F57" s="2454"/>
      <c r="G57" s="2454"/>
      <c r="H57" s="2453"/>
      <c r="I57" s="2453"/>
      <c r="J57" s="2453"/>
    </row>
    <row r="58" spans="1:10" s="2455" customFormat="1" ht="24.75" customHeight="1">
      <c r="A58" s="2371"/>
      <c r="B58" s="1881" t="s">
        <v>2998</v>
      </c>
      <c r="C58" s="2456"/>
      <c r="D58" s="2456"/>
      <c r="E58" s="2456"/>
      <c r="F58" s="2456"/>
      <c r="G58" s="2456"/>
    </row>
    <row r="59" spans="1:10" ht="15">
      <c r="B59" s="2074"/>
    </row>
    <row r="61" spans="1:10" ht="14.25" customHeight="1"/>
    <row r="65" ht="17.25" customHeight="1"/>
  </sheetData>
  <mergeCells count="7">
    <mergeCell ref="C7:G7"/>
    <mergeCell ref="H7:H9"/>
    <mergeCell ref="I7:I9"/>
    <mergeCell ref="J7:J9"/>
    <mergeCell ref="C8:D8"/>
    <mergeCell ref="E8:F8"/>
    <mergeCell ref="G8:G9"/>
  </mergeCells>
  <printOptions horizontalCentered="1" verticalCentered="1"/>
  <pageMargins left="0" right="0" top="0" bottom="0" header="0" footer="0"/>
  <pageSetup paperSize="9" scale="37" orientation="landscape" cellComments="asDisplayed" horizontalDpi="300" r:id="rId1"/>
  <headerFooter alignWithMargins="0">
    <oddHeader>&amp;C&amp;40&amp;U&amp;A</oddHeader>
    <oddFooter>&amp;L&amp;F&amp;C&amp;A&amp;R&amp;D</oddFooter>
  </headerFooter>
  <legacyDrawing r:id="rId2"/>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5"/>
  <sheetViews>
    <sheetView zoomScaleNormal="100" zoomScaleSheetLayoutView="55" workbookViewId="0">
      <selection activeCell="A7" sqref="A7:B9"/>
    </sheetView>
  </sheetViews>
  <sheetFormatPr defaultColWidth="13.28515625" defaultRowHeight="12.75"/>
  <cols>
    <col min="1" max="1" width="7.140625" style="2457" customWidth="1"/>
    <col min="2" max="2" width="49.5703125" style="2313" customWidth="1"/>
    <col min="3" max="3" width="17" style="2458" customWidth="1"/>
    <col min="4" max="4" width="14.42578125" style="2458" customWidth="1"/>
    <col min="5" max="5" width="13.85546875" style="2458" customWidth="1"/>
    <col min="6" max="6" width="11.42578125" style="2458" customWidth="1"/>
    <col min="7" max="7" width="16.85546875" style="2458" customWidth="1"/>
    <col min="8" max="8" width="17.28515625" style="2313" customWidth="1"/>
    <col min="9" max="9" width="20" style="2313" customWidth="1"/>
    <col min="10" max="10" width="20.42578125" style="2313" customWidth="1"/>
    <col min="11" max="251" width="11.42578125" style="2313" customWidth="1"/>
    <col min="252" max="253" width="13.28515625" style="2313"/>
    <col min="254" max="254" width="8.7109375" style="2313" customWidth="1"/>
    <col min="255" max="255" width="13.28515625" style="2313" customWidth="1"/>
    <col min="256" max="256" width="35" style="2313" customWidth="1"/>
    <col min="257" max="257" width="14.85546875" style="2313" customWidth="1"/>
    <col min="258" max="258" width="67.85546875" style="2313" customWidth="1"/>
    <col min="259" max="259" width="24.42578125" style="2313" customWidth="1"/>
    <col min="260" max="260" width="25.85546875" style="2313" customWidth="1"/>
    <col min="261" max="261" width="22.7109375" style="2313" customWidth="1"/>
    <col min="262" max="262" width="25.28515625" style="2313" customWidth="1"/>
    <col min="263" max="265" width="22.7109375" style="2313" customWidth="1"/>
    <col min="266" max="266" width="24.7109375" style="2313" customWidth="1"/>
    <col min="267" max="507" width="11.42578125" style="2313" customWidth="1"/>
    <col min="508" max="509" width="13.28515625" style="2313"/>
    <col min="510" max="510" width="8.7109375" style="2313" customWidth="1"/>
    <col min="511" max="511" width="13.28515625" style="2313" customWidth="1"/>
    <col min="512" max="512" width="35" style="2313" customWidth="1"/>
    <col min="513" max="513" width="14.85546875" style="2313" customWidth="1"/>
    <col min="514" max="514" width="67.85546875" style="2313" customWidth="1"/>
    <col min="515" max="515" width="24.42578125" style="2313" customWidth="1"/>
    <col min="516" max="516" width="25.85546875" style="2313" customWidth="1"/>
    <col min="517" max="517" width="22.7109375" style="2313" customWidth="1"/>
    <col min="518" max="518" width="25.28515625" style="2313" customWidth="1"/>
    <col min="519" max="521" width="22.7109375" style="2313" customWidth="1"/>
    <col min="522" max="522" width="24.7109375" style="2313" customWidth="1"/>
    <col min="523" max="763" width="11.42578125" style="2313" customWidth="1"/>
    <col min="764" max="765" width="13.28515625" style="2313"/>
    <col min="766" max="766" width="8.7109375" style="2313" customWidth="1"/>
    <col min="767" max="767" width="13.28515625" style="2313" customWidth="1"/>
    <col min="768" max="768" width="35" style="2313" customWidth="1"/>
    <col min="769" max="769" width="14.85546875" style="2313" customWidth="1"/>
    <col min="770" max="770" width="67.85546875" style="2313" customWidth="1"/>
    <col min="771" max="771" width="24.42578125" style="2313" customWidth="1"/>
    <col min="772" max="772" width="25.85546875" style="2313" customWidth="1"/>
    <col min="773" max="773" width="22.7109375" style="2313" customWidth="1"/>
    <col min="774" max="774" width="25.28515625" style="2313" customWidth="1"/>
    <col min="775" max="777" width="22.7109375" style="2313" customWidth="1"/>
    <col min="778" max="778" width="24.7109375" style="2313" customWidth="1"/>
    <col min="779" max="1019" width="11.42578125" style="2313" customWidth="1"/>
    <col min="1020" max="1021" width="13.28515625" style="2313"/>
    <col min="1022" max="1022" width="8.7109375" style="2313" customWidth="1"/>
    <col min="1023" max="1023" width="13.28515625" style="2313" customWidth="1"/>
    <col min="1024" max="1024" width="35" style="2313" customWidth="1"/>
    <col min="1025" max="1025" width="14.85546875" style="2313" customWidth="1"/>
    <col min="1026" max="1026" width="67.85546875" style="2313" customWidth="1"/>
    <col min="1027" max="1027" width="24.42578125" style="2313" customWidth="1"/>
    <col min="1028" max="1028" width="25.85546875" style="2313" customWidth="1"/>
    <col min="1029" max="1029" width="22.7109375" style="2313" customWidth="1"/>
    <col min="1030" max="1030" width="25.28515625" style="2313" customWidth="1"/>
    <col min="1031" max="1033" width="22.7109375" style="2313" customWidth="1"/>
    <col min="1034" max="1034" width="24.7109375" style="2313" customWidth="1"/>
    <col min="1035" max="1275" width="11.42578125" style="2313" customWidth="1"/>
    <col min="1276" max="1277" width="13.28515625" style="2313"/>
    <col min="1278" max="1278" width="8.7109375" style="2313" customWidth="1"/>
    <col min="1279" max="1279" width="13.28515625" style="2313" customWidth="1"/>
    <col min="1280" max="1280" width="35" style="2313" customWidth="1"/>
    <col min="1281" max="1281" width="14.85546875" style="2313" customWidth="1"/>
    <col min="1282" max="1282" width="67.85546875" style="2313" customWidth="1"/>
    <col min="1283" max="1283" width="24.42578125" style="2313" customWidth="1"/>
    <col min="1284" max="1284" width="25.85546875" style="2313" customWidth="1"/>
    <col min="1285" max="1285" width="22.7109375" style="2313" customWidth="1"/>
    <col min="1286" max="1286" width="25.28515625" style="2313" customWidth="1"/>
    <col min="1287" max="1289" width="22.7109375" style="2313" customWidth="1"/>
    <col min="1290" max="1290" width="24.7109375" style="2313" customWidth="1"/>
    <col min="1291" max="1531" width="11.42578125" style="2313" customWidth="1"/>
    <col min="1532" max="1533" width="13.28515625" style="2313"/>
    <col min="1534" max="1534" width="8.7109375" style="2313" customWidth="1"/>
    <col min="1535" max="1535" width="13.28515625" style="2313" customWidth="1"/>
    <col min="1536" max="1536" width="35" style="2313" customWidth="1"/>
    <col min="1537" max="1537" width="14.85546875" style="2313" customWidth="1"/>
    <col min="1538" max="1538" width="67.85546875" style="2313" customWidth="1"/>
    <col min="1539" max="1539" width="24.42578125" style="2313" customWidth="1"/>
    <col min="1540" max="1540" width="25.85546875" style="2313" customWidth="1"/>
    <col min="1541" max="1541" width="22.7109375" style="2313" customWidth="1"/>
    <col min="1542" max="1542" width="25.28515625" style="2313" customWidth="1"/>
    <col min="1543" max="1545" width="22.7109375" style="2313" customWidth="1"/>
    <col min="1546" max="1546" width="24.7109375" style="2313" customWidth="1"/>
    <col min="1547" max="1787" width="11.42578125" style="2313" customWidth="1"/>
    <col min="1788" max="1789" width="13.28515625" style="2313"/>
    <col min="1790" max="1790" width="8.7109375" style="2313" customWidth="1"/>
    <col min="1791" max="1791" width="13.28515625" style="2313" customWidth="1"/>
    <col min="1792" max="1792" width="35" style="2313" customWidth="1"/>
    <col min="1793" max="1793" width="14.85546875" style="2313" customWidth="1"/>
    <col min="1794" max="1794" width="67.85546875" style="2313" customWidth="1"/>
    <col min="1795" max="1795" width="24.42578125" style="2313" customWidth="1"/>
    <col min="1796" max="1796" width="25.85546875" style="2313" customWidth="1"/>
    <col min="1797" max="1797" width="22.7109375" style="2313" customWidth="1"/>
    <col min="1798" max="1798" width="25.28515625" style="2313" customWidth="1"/>
    <col min="1799" max="1801" width="22.7109375" style="2313" customWidth="1"/>
    <col min="1802" max="1802" width="24.7109375" style="2313" customWidth="1"/>
    <col min="1803" max="2043" width="11.42578125" style="2313" customWidth="1"/>
    <col min="2044" max="2045" width="13.28515625" style="2313"/>
    <col min="2046" max="2046" width="8.7109375" style="2313" customWidth="1"/>
    <col min="2047" max="2047" width="13.28515625" style="2313" customWidth="1"/>
    <col min="2048" max="2048" width="35" style="2313" customWidth="1"/>
    <col min="2049" max="2049" width="14.85546875" style="2313" customWidth="1"/>
    <col min="2050" max="2050" width="67.85546875" style="2313" customWidth="1"/>
    <col min="2051" max="2051" width="24.42578125" style="2313" customWidth="1"/>
    <col min="2052" max="2052" width="25.85546875" style="2313" customWidth="1"/>
    <col min="2053" max="2053" width="22.7109375" style="2313" customWidth="1"/>
    <col min="2054" max="2054" width="25.28515625" style="2313" customWidth="1"/>
    <col min="2055" max="2057" width="22.7109375" style="2313" customWidth="1"/>
    <col min="2058" max="2058" width="24.7109375" style="2313" customWidth="1"/>
    <col min="2059" max="2299" width="11.42578125" style="2313" customWidth="1"/>
    <col min="2300" max="2301" width="13.28515625" style="2313"/>
    <col min="2302" max="2302" width="8.7109375" style="2313" customWidth="1"/>
    <col min="2303" max="2303" width="13.28515625" style="2313" customWidth="1"/>
    <col min="2304" max="2304" width="35" style="2313" customWidth="1"/>
    <col min="2305" max="2305" width="14.85546875" style="2313" customWidth="1"/>
    <col min="2306" max="2306" width="67.85546875" style="2313" customWidth="1"/>
    <col min="2307" max="2307" width="24.42578125" style="2313" customWidth="1"/>
    <col min="2308" max="2308" width="25.85546875" style="2313" customWidth="1"/>
    <col min="2309" max="2309" width="22.7109375" style="2313" customWidth="1"/>
    <col min="2310" max="2310" width="25.28515625" style="2313" customWidth="1"/>
    <col min="2311" max="2313" width="22.7109375" style="2313" customWidth="1"/>
    <col min="2314" max="2314" width="24.7109375" style="2313" customWidth="1"/>
    <col min="2315" max="2555" width="11.42578125" style="2313" customWidth="1"/>
    <col min="2556" max="2557" width="13.28515625" style="2313"/>
    <col min="2558" max="2558" width="8.7109375" style="2313" customWidth="1"/>
    <col min="2559" max="2559" width="13.28515625" style="2313" customWidth="1"/>
    <col min="2560" max="2560" width="35" style="2313" customWidth="1"/>
    <col min="2561" max="2561" width="14.85546875" style="2313" customWidth="1"/>
    <col min="2562" max="2562" width="67.85546875" style="2313" customWidth="1"/>
    <col min="2563" max="2563" width="24.42578125" style="2313" customWidth="1"/>
    <col min="2564" max="2564" width="25.85546875" style="2313" customWidth="1"/>
    <col min="2565" max="2565" width="22.7109375" style="2313" customWidth="1"/>
    <col min="2566" max="2566" width="25.28515625" style="2313" customWidth="1"/>
    <col min="2567" max="2569" width="22.7109375" style="2313" customWidth="1"/>
    <col min="2570" max="2570" width="24.7109375" style="2313" customWidth="1"/>
    <col min="2571" max="2811" width="11.42578125" style="2313" customWidth="1"/>
    <col min="2812" max="2813" width="13.28515625" style="2313"/>
    <col min="2814" max="2814" width="8.7109375" style="2313" customWidth="1"/>
    <col min="2815" max="2815" width="13.28515625" style="2313" customWidth="1"/>
    <col min="2816" max="2816" width="35" style="2313" customWidth="1"/>
    <col min="2817" max="2817" width="14.85546875" style="2313" customWidth="1"/>
    <col min="2818" max="2818" width="67.85546875" style="2313" customWidth="1"/>
    <col min="2819" max="2819" width="24.42578125" style="2313" customWidth="1"/>
    <col min="2820" max="2820" width="25.85546875" style="2313" customWidth="1"/>
    <col min="2821" max="2821" width="22.7109375" style="2313" customWidth="1"/>
    <col min="2822" max="2822" width="25.28515625" style="2313" customWidth="1"/>
    <col min="2823" max="2825" width="22.7109375" style="2313" customWidth="1"/>
    <col min="2826" max="2826" width="24.7109375" style="2313" customWidth="1"/>
    <col min="2827" max="3067" width="11.42578125" style="2313" customWidth="1"/>
    <col min="3068" max="3069" width="13.28515625" style="2313"/>
    <col min="3070" max="3070" width="8.7109375" style="2313" customWidth="1"/>
    <col min="3071" max="3071" width="13.28515625" style="2313" customWidth="1"/>
    <col min="3072" max="3072" width="35" style="2313" customWidth="1"/>
    <col min="3073" max="3073" width="14.85546875" style="2313" customWidth="1"/>
    <col min="3074" max="3074" width="67.85546875" style="2313" customWidth="1"/>
    <col min="3075" max="3075" width="24.42578125" style="2313" customWidth="1"/>
    <col min="3076" max="3076" width="25.85546875" style="2313" customWidth="1"/>
    <col min="3077" max="3077" width="22.7109375" style="2313" customWidth="1"/>
    <col min="3078" max="3078" width="25.28515625" style="2313" customWidth="1"/>
    <col min="3079" max="3081" width="22.7109375" style="2313" customWidth="1"/>
    <col min="3082" max="3082" width="24.7109375" style="2313" customWidth="1"/>
    <col min="3083" max="3323" width="11.42578125" style="2313" customWidth="1"/>
    <col min="3324" max="3325" width="13.28515625" style="2313"/>
    <col min="3326" max="3326" width="8.7109375" style="2313" customWidth="1"/>
    <col min="3327" max="3327" width="13.28515625" style="2313" customWidth="1"/>
    <col min="3328" max="3328" width="35" style="2313" customWidth="1"/>
    <col min="3329" max="3329" width="14.85546875" style="2313" customWidth="1"/>
    <col min="3330" max="3330" width="67.85546875" style="2313" customWidth="1"/>
    <col min="3331" max="3331" width="24.42578125" style="2313" customWidth="1"/>
    <col min="3332" max="3332" width="25.85546875" style="2313" customWidth="1"/>
    <col min="3333" max="3333" width="22.7109375" style="2313" customWidth="1"/>
    <col min="3334" max="3334" width="25.28515625" style="2313" customWidth="1"/>
    <col min="3335" max="3337" width="22.7109375" style="2313" customWidth="1"/>
    <col min="3338" max="3338" width="24.7109375" style="2313" customWidth="1"/>
    <col min="3339" max="3579" width="11.42578125" style="2313" customWidth="1"/>
    <col min="3580" max="3581" width="13.28515625" style="2313"/>
    <col min="3582" max="3582" width="8.7109375" style="2313" customWidth="1"/>
    <col min="3583" max="3583" width="13.28515625" style="2313" customWidth="1"/>
    <col min="3584" max="3584" width="35" style="2313" customWidth="1"/>
    <col min="3585" max="3585" width="14.85546875" style="2313" customWidth="1"/>
    <col min="3586" max="3586" width="67.85546875" style="2313" customWidth="1"/>
    <col min="3587" max="3587" width="24.42578125" style="2313" customWidth="1"/>
    <col min="3588" max="3588" width="25.85546875" style="2313" customWidth="1"/>
    <col min="3589" max="3589" width="22.7109375" style="2313" customWidth="1"/>
    <col min="3590" max="3590" width="25.28515625" style="2313" customWidth="1"/>
    <col min="3591" max="3593" width="22.7109375" style="2313" customWidth="1"/>
    <col min="3594" max="3594" width="24.7109375" style="2313" customWidth="1"/>
    <col min="3595" max="3835" width="11.42578125" style="2313" customWidth="1"/>
    <col min="3836" max="3837" width="13.28515625" style="2313"/>
    <col min="3838" max="3838" width="8.7109375" style="2313" customWidth="1"/>
    <col min="3839" max="3839" width="13.28515625" style="2313" customWidth="1"/>
    <col min="3840" max="3840" width="35" style="2313" customWidth="1"/>
    <col min="3841" max="3841" width="14.85546875" style="2313" customWidth="1"/>
    <col min="3842" max="3842" width="67.85546875" style="2313" customWidth="1"/>
    <col min="3843" max="3843" width="24.42578125" style="2313" customWidth="1"/>
    <col min="3844" max="3844" width="25.85546875" style="2313" customWidth="1"/>
    <col min="3845" max="3845" width="22.7109375" style="2313" customWidth="1"/>
    <col min="3846" max="3846" width="25.28515625" style="2313" customWidth="1"/>
    <col min="3847" max="3849" width="22.7109375" style="2313" customWidth="1"/>
    <col min="3850" max="3850" width="24.7109375" style="2313" customWidth="1"/>
    <col min="3851" max="4091" width="11.42578125" style="2313" customWidth="1"/>
    <col min="4092" max="4093" width="13.28515625" style="2313"/>
    <col min="4094" max="4094" width="8.7109375" style="2313" customWidth="1"/>
    <col min="4095" max="4095" width="13.28515625" style="2313" customWidth="1"/>
    <col min="4096" max="4096" width="35" style="2313" customWidth="1"/>
    <col min="4097" max="4097" width="14.85546875" style="2313" customWidth="1"/>
    <col min="4098" max="4098" width="67.85546875" style="2313" customWidth="1"/>
    <col min="4099" max="4099" width="24.42578125" style="2313" customWidth="1"/>
    <col min="4100" max="4100" width="25.85546875" style="2313" customWidth="1"/>
    <col min="4101" max="4101" width="22.7109375" style="2313" customWidth="1"/>
    <col min="4102" max="4102" width="25.28515625" style="2313" customWidth="1"/>
    <col min="4103" max="4105" width="22.7109375" style="2313" customWidth="1"/>
    <col min="4106" max="4106" width="24.7109375" style="2313" customWidth="1"/>
    <col min="4107" max="4347" width="11.42578125" style="2313" customWidth="1"/>
    <col min="4348" max="4349" width="13.28515625" style="2313"/>
    <col min="4350" max="4350" width="8.7109375" style="2313" customWidth="1"/>
    <col min="4351" max="4351" width="13.28515625" style="2313" customWidth="1"/>
    <col min="4352" max="4352" width="35" style="2313" customWidth="1"/>
    <col min="4353" max="4353" width="14.85546875" style="2313" customWidth="1"/>
    <col min="4354" max="4354" width="67.85546875" style="2313" customWidth="1"/>
    <col min="4355" max="4355" width="24.42578125" style="2313" customWidth="1"/>
    <col min="4356" max="4356" width="25.85546875" style="2313" customWidth="1"/>
    <col min="4357" max="4357" width="22.7109375" style="2313" customWidth="1"/>
    <col min="4358" max="4358" width="25.28515625" style="2313" customWidth="1"/>
    <col min="4359" max="4361" width="22.7109375" style="2313" customWidth="1"/>
    <col min="4362" max="4362" width="24.7109375" style="2313" customWidth="1"/>
    <col min="4363" max="4603" width="11.42578125" style="2313" customWidth="1"/>
    <col min="4604" max="4605" width="13.28515625" style="2313"/>
    <col min="4606" max="4606" width="8.7109375" style="2313" customWidth="1"/>
    <col min="4607" max="4607" width="13.28515625" style="2313" customWidth="1"/>
    <col min="4608" max="4608" width="35" style="2313" customWidth="1"/>
    <col min="4609" max="4609" width="14.85546875" style="2313" customWidth="1"/>
    <col min="4610" max="4610" width="67.85546875" style="2313" customWidth="1"/>
    <col min="4611" max="4611" width="24.42578125" style="2313" customWidth="1"/>
    <col min="4612" max="4612" width="25.85546875" style="2313" customWidth="1"/>
    <col min="4613" max="4613" width="22.7109375" style="2313" customWidth="1"/>
    <col min="4614" max="4614" width="25.28515625" style="2313" customWidth="1"/>
    <col min="4615" max="4617" width="22.7109375" style="2313" customWidth="1"/>
    <col min="4618" max="4618" width="24.7109375" style="2313" customWidth="1"/>
    <col min="4619" max="4859" width="11.42578125" style="2313" customWidth="1"/>
    <col min="4860" max="4861" width="13.28515625" style="2313"/>
    <col min="4862" max="4862" width="8.7109375" style="2313" customWidth="1"/>
    <col min="4863" max="4863" width="13.28515625" style="2313" customWidth="1"/>
    <col min="4864" max="4864" width="35" style="2313" customWidth="1"/>
    <col min="4865" max="4865" width="14.85546875" style="2313" customWidth="1"/>
    <col min="4866" max="4866" width="67.85546875" style="2313" customWidth="1"/>
    <col min="4867" max="4867" width="24.42578125" style="2313" customWidth="1"/>
    <col min="4868" max="4868" width="25.85546875" style="2313" customWidth="1"/>
    <col min="4869" max="4869" width="22.7109375" style="2313" customWidth="1"/>
    <col min="4870" max="4870" width="25.28515625" style="2313" customWidth="1"/>
    <col min="4871" max="4873" width="22.7109375" style="2313" customWidth="1"/>
    <col min="4874" max="4874" width="24.7109375" style="2313" customWidth="1"/>
    <col min="4875" max="5115" width="11.42578125" style="2313" customWidth="1"/>
    <col min="5116" max="5117" width="13.28515625" style="2313"/>
    <col min="5118" max="5118" width="8.7109375" style="2313" customWidth="1"/>
    <col min="5119" max="5119" width="13.28515625" style="2313" customWidth="1"/>
    <col min="5120" max="5120" width="35" style="2313" customWidth="1"/>
    <col min="5121" max="5121" width="14.85546875" style="2313" customWidth="1"/>
    <col min="5122" max="5122" width="67.85546875" style="2313" customWidth="1"/>
    <col min="5123" max="5123" width="24.42578125" style="2313" customWidth="1"/>
    <col min="5124" max="5124" width="25.85546875" style="2313" customWidth="1"/>
    <col min="5125" max="5125" width="22.7109375" style="2313" customWidth="1"/>
    <col min="5126" max="5126" width="25.28515625" style="2313" customWidth="1"/>
    <col min="5127" max="5129" width="22.7109375" style="2313" customWidth="1"/>
    <col min="5130" max="5130" width="24.7109375" style="2313" customWidth="1"/>
    <col min="5131" max="5371" width="11.42578125" style="2313" customWidth="1"/>
    <col min="5372" max="5373" width="13.28515625" style="2313"/>
    <col min="5374" max="5374" width="8.7109375" style="2313" customWidth="1"/>
    <col min="5375" max="5375" width="13.28515625" style="2313" customWidth="1"/>
    <col min="5376" max="5376" width="35" style="2313" customWidth="1"/>
    <col min="5377" max="5377" width="14.85546875" style="2313" customWidth="1"/>
    <col min="5378" max="5378" width="67.85546875" style="2313" customWidth="1"/>
    <col min="5379" max="5379" width="24.42578125" style="2313" customWidth="1"/>
    <col min="5380" max="5380" width="25.85546875" style="2313" customWidth="1"/>
    <col min="5381" max="5381" width="22.7109375" style="2313" customWidth="1"/>
    <col min="5382" max="5382" width="25.28515625" style="2313" customWidth="1"/>
    <col min="5383" max="5385" width="22.7109375" style="2313" customWidth="1"/>
    <col min="5386" max="5386" width="24.7109375" style="2313" customWidth="1"/>
    <col min="5387" max="5627" width="11.42578125" style="2313" customWidth="1"/>
    <col min="5628" max="5629" width="13.28515625" style="2313"/>
    <col min="5630" max="5630" width="8.7109375" style="2313" customWidth="1"/>
    <col min="5631" max="5631" width="13.28515625" style="2313" customWidth="1"/>
    <col min="5632" max="5632" width="35" style="2313" customWidth="1"/>
    <col min="5633" max="5633" width="14.85546875" style="2313" customWidth="1"/>
    <col min="5634" max="5634" width="67.85546875" style="2313" customWidth="1"/>
    <col min="5635" max="5635" width="24.42578125" style="2313" customWidth="1"/>
    <col min="5636" max="5636" width="25.85546875" style="2313" customWidth="1"/>
    <col min="5637" max="5637" width="22.7109375" style="2313" customWidth="1"/>
    <col min="5638" max="5638" width="25.28515625" style="2313" customWidth="1"/>
    <col min="5639" max="5641" width="22.7109375" style="2313" customWidth="1"/>
    <col min="5642" max="5642" width="24.7109375" style="2313" customWidth="1"/>
    <col min="5643" max="5883" width="11.42578125" style="2313" customWidth="1"/>
    <col min="5884" max="5885" width="13.28515625" style="2313"/>
    <col min="5886" max="5886" width="8.7109375" style="2313" customWidth="1"/>
    <col min="5887" max="5887" width="13.28515625" style="2313" customWidth="1"/>
    <col min="5888" max="5888" width="35" style="2313" customWidth="1"/>
    <col min="5889" max="5889" width="14.85546875" style="2313" customWidth="1"/>
    <col min="5890" max="5890" width="67.85546875" style="2313" customWidth="1"/>
    <col min="5891" max="5891" width="24.42578125" style="2313" customWidth="1"/>
    <col min="5892" max="5892" width="25.85546875" style="2313" customWidth="1"/>
    <col min="5893" max="5893" width="22.7109375" style="2313" customWidth="1"/>
    <col min="5894" max="5894" width="25.28515625" style="2313" customWidth="1"/>
    <col min="5895" max="5897" width="22.7109375" style="2313" customWidth="1"/>
    <col min="5898" max="5898" width="24.7109375" style="2313" customWidth="1"/>
    <col min="5899" max="6139" width="11.42578125" style="2313" customWidth="1"/>
    <col min="6140" max="6141" width="13.28515625" style="2313"/>
    <col min="6142" max="6142" width="8.7109375" style="2313" customWidth="1"/>
    <col min="6143" max="6143" width="13.28515625" style="2313" customWidth="1"/>
    <col min="6144" max="6144" width="35" style="2313" customWidth="1"/>
    <col min="6145" max="6145" width="14.85546875" style="2313" customWidth="1"/>
    <col min="6146" max="6146" width="67.85546875" style="2313" customWidth="1"/>
    <col min="6147" max="6147" width="24.42578125" style="2313" customWidth="1"/>
    <col min="6148" max="6148" width="25.85546875" style="2313" customWidth="1"/>
    <col min="6149" max="6149" width="22.7109375" style="2313" customWidth="1"/>
    <col min="6150" max="6150" width="25.28515625" style="2313" customWidth="1"/>
    <col min="6151" max="6153" width="22.7109375" style="2313" customWidth="1"/>
    <col min="6154" max="6154" width="24.7109375" style="2313" customWidth="1"/>
    <col min="6155" max="6395" width="11.42578125" style="2313" customWidth="1"/>
    <col min="6396" max="6397" width="13.28515625" style="2313"/>
    <col min="6398" max="6398" width="8.7109375" style="2313" customWidth="1"/>
    <col min="6399" max="6399" width="13.28515625" style="2313" customWidth="1"/>
    <col min="6400" max="6400" width="35" style="2313" customWidth="1"/>
    <col min="6401" max="6401" width="14.85546875" style="2313" customWidth="1"/>
    <col min="6402" max="6402" width="67.85546875" style="2313" customWidth="1"/>
    <col min="6403" max="6403" width="24.42578125" style="2313" customWidth="1"/>
    <col min="6404" max="6404" width="25.85546875" style="2313" customWidth="1"/>
    <col min="6405" max="6405" width="22.7109375" style="2313" customWidth="1"/>
    <col min="6406" max="6406" width="25.28515625" style="2313" customWidth="1"/>
    <col min="6407" max="6409" width="22.7109375" style="2313" customWidth="1"/>
    <col min="6410" max="6410" width="24.7109375" style="2313" customWidth="1"/>
    <col min="6411" max="6651" width="11.42578125" style="2313" customWidth="1"/>
    <col min="6652" max="6653" width="13.28515625" style="2313"/>
    <col min="6654" max="6654" width="8.7109375" style="2313" customWidth="1"/>
    <col min="6655" max="6655" width="13.28515625" style="2313" customWidth="1"/>
    <col min="6656" max="6656" width="35" style="2313" customWidth="1"/>
    <col min="6657" max="6657" width="14.85546875" style="2313" customWidth="1"/>
    <col min="6658" max="6658" width="67.85546875" style="2313" cus